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drawings/drawing2.xml" ContentType="application/vnd.openxmlformats-officedocument.drawing+xml"/>
  <Override PartName="/xl/ink/ink1.xml" ContentType="application/inkml+xml"/>
  <Override PartName="/xl/ink/ink2.xml" ContentType="application/inkml+xml"/>
  <Override PartName="/xl/ink/ink3.xml" ContentType="application/inkml+xml"/>
  <Override PartName="/xl/ink/ink4.xml" ContentType="application/inkml+xml"/>
  <Override PartName="/xl/ink/ink5.xml" ContentType="application/inkml+xml"/>
  <Override PartName="/xl/ink/ink6.xml" ContentType="application/inkml+xml"/>
  <Override PartName="/xl/ink/ink7.xml" ContentType="application/inkml+xml"/>
  <Override PartName="/xl/ink/ink8.xml" ContentType="application/inkml+xml"/>
  <Override PartName="/xl/ink/ink9.xml" ContentType="application/inkml+xml"/>
  <Override PartName="/xl/ink/ink10.xml" ContentType="application/inkml+xml"/>
  <Override PartName="/xl/ink/ink11.xml" ContentType="application/inkml+xml"/>
  <Override PartName="/xl/ink/ink12.xml" ContentType="application/inkml+xml"/>
  <Override PartName="/xl/ink/ink13.xml" ContentType="application/inkml+xml"/>
  <Override PartName="/xl/ink/ink14.xml" ContentType="application/inkml+xml"/>
  <Override PartName="/xl/ink/ink15.xml" ContentType="application/inkml+xml"/>
  <Override PartName="/xl/ink/ink16.xml" ContentType="application/inkml+xml"/>
  <Override PartName="/xl/ink/ink17.xml" ContentType="application/inkml+xml"/>
  <Override PartName="/xl/ink/ink18.xml" ContentType="application/inkml+xml"/>
  <Override PartName="/xl/ink/ink19.xml" ContentType="application/inkml+xml"/>
  <Override PartName="/xl/ink/ink20.xml" ContentType="application/inkml+xml"/>
  <Override PartName="/xl/ink/ink21.xml" ContentType="application/inkml+xml"/>
  <Override PartName="/xl/ink/ink22.xml" ContentType="application/inkml+xml"/>
  <Override PartName="/xl/ink/ink23.xml" ContentType="application/inkml+xml"/>
  <Override PartName="/xl/ink/ink24.xml" ContentType="application/inkml+xml"/>
  <Override PartName="/xl/ink/ink25.xml" ContentType="application/inkml+xml"/>
  <Override PartName="/xl/ink/ink26.xml" ContentType="application/inkml+xml"/>
  <Override PartName="/xl/ink/ink27.xml" ContentType="application/inkml+xml"/>
  <Override PartName="/xl/ink/ink28.xml" ContentType="application/inkml+xml"/>
  <Override PartName="/xl/ink/ink29.xml" ContentType="application/inkml+xml"/>
  <Override PartName="/xl/ink/ink30.xml" ContentType="application/inkml+xml"/>
  <Override PartName="/xl/ink/ink31.xml" ContentType="application/inkml+xml"/>
  <Override PartName="/xl/ink/ink32.xml" ContentType="application/inkml+xml"/>
  <Override PartName="/xl/ink/ink33.xml" ContentType="application/inkml+xml"/>
  <Override PartName="/xl/ink/ink34.xml" ContentType="application/inkml+xml"/>
  <Override PartName="/xl/ink/ink35.xml" ContentType="application/inkml+xml"/>
  <Override PartName="/xl/ink/ink36.xml" ContentType="application/inkml+xml"/>
  <Override PartName="/xl/ink/ink37.xml" ContentType="application/inkml+xml"/>
  <Override PartName="/xl/ink/ink38.xml" ContentType="application/inkml+xml"/>
  <Override PartName="/xl/ink/ink39.xml" ContentType="application/inkml+xml"/>
  <Override PartName="/xl/ink/ink40.xml" ContentType="application/inkml+xml"/>
  <Override PartName="/xl/ink/ink41.xml" ContentType="application/inkml+xml"/>
  <Override PartName="/xl/ink/ink42.xml" ContentType="application/inkml+xml"/>
  <Override PartName="/xl/ink/ink43.xml" ContentType="application/inkml+xml"/>
  <Override PartName="/xl/ink/ink44.xml" ContentType="application/inkml+xml"/>
  <Override PartName="/xl/ink/ink45.xml" ContentType="application/inkml+xml"/>
  <Override PartName="/xl/ink/ink46.xml" ContentType="application/inkml+xml"/>
  <Override PartName="/xl/ink/ink47.xml" ContentType="application/inkml+xml"/>
  <Override PartName="/xl/ink/ink48.xml" ContentType="application/inkml+xml"/>
  <Override PartName="/xl/ink/ink49.xml" ContentType="application/inkml+xml"/>
  <Override PartName="/xl/ink/ink50.xml" ContentType="application/inkml+xml"/>
  <Override PartName="/xl/ink/ink51.xml" ContentType="application/inkml+xml"/>
  <Override PartName="/xl/ink/ink52.xml" ContentType="application/inkml+xml"/>
  <Override PartName="/xl/ink/ink53.xml" ContentType="application/inkml+xml"/>
  <Override PartName="/xl/ink/ink54.xml" ContentType="application/inkml+xml"/>
  <Override PartName="/xl/ink/ink55.xml" ContentType="application/inkml+xml"/>
  <Override PartName="/xl/ink/ink56.xml" ContentType="application/inkml+xml"/>
  <Override PartName="/xl/ink/ink57.xml" ContentType="application/inkml+xml"/>
  <Override PartName="/xl/ink/ink58.xml" ContentType="application/inkml+xml"/>
  <Override PartName="/xl/ink/ink59.xml" ContentType="application/inkml+xml"/>
  <Override PartName="/xl/ink/ink60.xml" ContentType="application/inkml+xml"/>
  <Override PartName="/xl/ink/ink61.xml" ContentType="application/inkml+xml"/>
  <Override PartName="/xl/ink/ink62.xml" ContentType="application/inkml+xml"/>
  <Override PartName="/xl/ink/ink63.xml" ContentType="application/inkml+xml"/>
  <Override PartName="/xl/ink/ink64.xml" ContentType="application/inkml+xml"/>
  <Override PartName="/xl/ink/ink65.xml" ContentType="application/inkml+xml"/>
  <Override PartName="/xl/ink/ink66.xml" ContentType="application/inkml+xml"/>
  <Override PartName="/xl/ink/ink67.xml" ContentType="application/inkml+xml"/>
  <Override PartName="/xl/ink/ink68.xml" ContentType="application/inkml+xml"/>
  <Override PartName="/xl/ink/ink69.xml" ContentType="application/inkml+xml"/>
  <Override PartName="/xl/ink/ink70.xml" ContentType="application/inkml+xml"/>
  <Override PartName="/xl/ink/ink71.xml" ContentType="application/inkml+xml"/>
  <Override PartName="/xl/ink/ink72.xml" ContentType="application/inkml+xml"/>
  <Override PartName="/xl/ink/ink73.xml" ContentType="application/inkml+xml"/>
  <Override PartName="/xl/ink/ink74.xml" ContentType="application/inkml+xml"/>
  <Override PartName="/xl/ink/ink75.xml" ContentType="application/inkml+xml"/>
  <Override PartName="/xl/ink/ink76.xml" ContentType="application/inkml+xml"/>
  <Override PartName="/xl/ink/ink77.xml" ContentType="application/inkml+xml"/>
  <Override PartName="/xl/ink/ink78.xml" ContentType="application/inkml+xml"/>
  <Override PartName="/xl/ink/ink79.xml" ContentType="application/inkml+xml"/>
  <Override PartName="/xl/ink/ink80.xml" ContentType="application/inkml+xml"/>
  <Override PartName="/xl/ink/ink81.xml" ContentType="application/inkml+xml"/>
  <Override PartName="/xl/ink/ink82.xml" ContentType="application/inkml+xml"/>
  <Override PartName="/xl/ink/ink83.xml" ContentType="application/inkml+xml"/>
  <Override PartName="/xl/ink/ink84.xml" ContentType="application/inkml+xml"/>
  <Override PartName="/xl/ink/ink85.xml" ContentType="application/inkml+xml"/>
  <Override PartName="/xl/ink/ink86.xml" ContentType="application/inkml+xml"/>
  <Override PartName="/xl/ink/ink87.xml" ContentType="application/inkml+xml"/>
  <Override PartName="/xl/ink/ink88.xml" ContentType="application/inkml+xml"/>
  <Override PartName="/xl/ink/ink89.xml" ContentType="application/inkml+xml"/>
  <Override PartName="/xl/ink/ink90.xml" ContentType="application/inkml+xml"/>
  <Override PartName="/xl/ink/ink91.xml" ContentType="application/inkml+xml"/>
  <Override PartName="/xl/ink/ink92.xml" ContentType="application/inkml+xml"/>
  <Override PartName="/xl/ink/ink93.xml" ContentType="application/inkml+xml"/>
  <Override PartName="/xl/ink/ink94.xml" ContentType="application/inkml+xml"/>
  <Override PartName="/xl/ink/ink95.xml" ContentType="application/inkml+xml"/>
  <Override PartName="/xl/ink/ink96.xml" ContentType="application/inkml+xml"/>
  <Override PartName="/xl/ink/ink97.xml" ContentType="application/inkml+xml"/>
  <Override PartName="/xl/ink/ink98.xml" ContentType="application/inkml+xml"/>
  <Override PartName="/xl/ink/ink99.xml" ContentType="application/inkml+xml"/>
  <Override PartName="/xl/ink/ink100.xml" ContentType="application/inkml+xml"/>
  <Override PartName="/xl/ink/ink101.xml" ContentType="application/inkml+xml"/>
  <Override PartName="/xl/ink/ink102.xml" ContentType="application/inkml+xml"/>
  <Override PartName="/xl/ink/ink103.xml" ContentType="application/inkml+xml"/>
  <Override PartName="/xl/ink/ink104.xml" ContentType="application/inkml+xml"/>
  <Override PartName="/xl/ink/ink105.xml" ContentType="application/inkml+xml"/>
  <Override PartName="/xl/ink/ink106.xml" ContentType="application/inkml+xml"/>
  <Override PartName="/xl/ink/ink107.xml" ContentType="application/inkml+xml"/>
  <Override PartName="/xl/ink/ink108.xml" ContentType="application/inkml+xml"/>
  <Override PartName="/xl/ink/ink109.xml" ContentType="application/inkml+xml"/>
  <Override PartName="/xl/ink/ink110.xml" ContentType="application/inkml+xml"/>
  <Override PartName="/xl/ink/ink111.xml" ContentType="application/inkml+xml"/>
  <Override PartName="/xl/ink/ink112.xml" ContentType="application/inkml+xml"/>
  <Override PartName="/xl/ink/ink113.xml" ContentType="application/inkml+xml"/>
  <Override PartName="/xl/ink/ink114.xml" ContentType="application/inkml+xml"/>
  <Override PartName="/xl/ink/ink115.xml" ContentType="application/inkml+xml"/>
  <Override PartName="/xl/ink/ink116.xml" ContentType="application/inkml+xml"/>
  <Override PartName="/xl/ink/ink117.xml" ContentType="application/inkml+xml"/>
  <Override PartName="/xl/ink/ink118.xml" ContentType="application/inkml+xml"/>
  <Override PartName="/xl/ink/ink119.xml" ContentType="application/inkml+xml"/>
  <Override PartName="/xl/ink/ink120.xml" ContentType="application/inkml+xml"/>
  <Override PartName="/xl/ink/ink121.xml" ContentType="application/inkml+xml"/>
  <Override PartName="/xl/ink/ink122.xml" ContentType="application/inkml+xml"/>
  <Override PartName="/xl/ink/ink123.xml" ContentType="application/inkml+xml"/>
  <Override PartName="/xl/ink/ink124.xml" ContentType="application/inkml+xml"/>
  <Override PartName="/xl/ink/ink125.xml" ContentType="application/inkml+xml"/>
  <Override PartName="/xl/ink/ink126.xml" ContentType="application/inkml+xml"/>
  <Override PartName="/xl/ink/ink127.xml" ContentType="application/inkml+xml"/>
  <Override PartName="/xl/ink/ink128.xml" ContentType="application/inkml+xml"/>
  <Override PartName="/xl/ink/ink129.xml" ContentType="application/inkml+xml"/>
  <Override PartName="/xl/ink/ink130.xml" ContentType="application/inkml+xml"/>
  <Override PartName="/xl/ink/ink131.xml" ContentType="application/inkml+xml"/>
  <Override PartName="/xl/ink/ink132.xml" ContentType="application/inkml+xml"/>
  <Override PartName="/xl/ink/ink133.xml" ContentType="application/inkml+xml"/>
  <Override PartName="/xl/ink/ink134.xml" ContentType="application/inkml+xml"/>
  <Override PartName="/xl/ink/ink135.xml" ContentType="application/inkml+xml"/>
  <Override PartName="/xl/ink/ink136.xml" ContentType="application/inkml+xml"/>
  <Override PartName="/xl/ink/ink137.xml" ContentType="application/inkml+xml"/>
  <Override PartName="/xl/ink/ink138.xml" ContentType="application/inkml+xml"/>
  <Override PartName="/xl/ink/ink139.xml" ContentType="application/inkml+xml"/>
  <Override PartName="/xl/ink/ink140.xml" ContentType="application/inkml+xml"/>
  <Override PartName="/xl/ink/ink141.xml" ContentType="application/inkml+xml"/>
  <Override PartName="/xl/ink/ink142.xml" ContentType="application/inkml+xml"/>
  <Override PartName="/xl/ink/ink143.xml" ContentType="application/inkml+xml"/>
  <Override PartName="/xl/ink/ink144.xml" ContentType="application/inkml+xml"/>
  <Override PartName="/xl/ink/ink145.xml" ContentType="application/inkml+xml"/>
  <Override PartName="/xl/ink/ink146.xml" ContentType="application/inkml+xml"/>
  <Override PartName="/xl/ink/ink147.xml" ContentType="application/inkml+xml"/>
  <Override PartName="/xl/ink/ink148.xml" ContentType="application/inkml+xml"/>
  <Override PartName="/xl/ink/ink149.xml" ContentType="application/inkml+xml"/>
  <Override PartName="/xl/ink/ink150.xml" ContentType="application/inkml+xml"/>
  <Override PartName="/xl/ink/ink151.xml" ContentType="application/inkml+xml"/>
  <Override PartName="/xl/ink/ink152.xml" ContentType="application/inkml+xml"/>
  <Override PartName="/xl/ink/ink153.xml" ContentType="application/inkml+xml"/>
  <Override PartName="/xl/ink/ink154.xml" ContentType="application/inkml+xml"/>
  <Override PartName="/xl/ink/ink155.xml" ContentType="application/inkml+xml"/>
  <Override PartName="/xl/ink/ink156.xml" ContentType="application/inkml+xml"/>
  <Override PartName="/xl/ink/ink157.xml" ContentType="application/inkml+xml"/>
  <Override PartName="/xl/ink/ink158.xml" ContentType="application/inkml+xml"/>
  <Override PartName="/xl/ink/ink159.xml" ContentType="application/inkml+xml"/>
  <Override PartName="/xl/ink/ink160.xml" ContentType="application/inkml+xml"/>
  <Override PartName="/xl/ink/ink161.xml" ContentType="application/inkml+xml"/>
  <Override PartName="/xl/ink/ink162.xml" ContentType="application/inkml+xml"/>
  <Override PartName="/xl/ink/ink163.xml" ContentType="application/inkml+xml"/>
  <Override PartName="/xl/ink/ink164.xml" ContentType="application/inkml+xml"/>
  <Override PartName="/xl/ink/ink165.xml" ContentType="application/inkml+xml"/>
  <Override PartName="/xl/ink/ink166.xml" ContentType="application/inkml+xml"/>
  <Override PartName="/xl/ink/ink167.xml" ContentType="application/inkml+xml"/>
  <Override PartName="/xl/ink/ink168.xml" ContentType="application/inkml+xml"/>
  <Override PartName="/xl/ink/ink169.xml" ContentType="application/inkml+xml"/>
  <Override PartName="/xl/ink/ink170.xml" ContentType="application/inkml+xml"/>
  <Override PartName="/xl/ink/ink171.xml" ContentType="application/inkml+xml"/>
  <Override PartName="/xl/ink/ink172.xml" ContentType="application/inkml+xml"/>
  <Override PartName="/xl/ink/ink173.xml" ContentType="application/inkml+xml"/>
  <Override PartName="/xl/ink/ink174.xml" ContentType="application/inkml+xml"/>
  <Override PartName="/xl/ink/ink175.xml" ContentType="application/inkml+xml"/>
  <Override PartName="/xl/ink/ink176.xml" ContentType="application/inkml+xml"/>
  <Override PartName="/xl/ink/ink177.xml" ContentType="application/inkml+xml"/>
  <Override PartName="/xl/ink/ink178.xml" ContentType="application/inkml+xml"/>
  <Override PartName="/xl/ink/ink179.xml" ContentType="application/inkml+xml"/>
  <Override PartName="/xl/ink/ink180.xml" ContentType="application/inkml+xml"/>
  <Override PartName="/xl/ink/ink181.xml" ContentType="application/inkml+xml"/>
  <Override PartName="/xl/ink/ink182.xml" ContentType="application/inkml+xml"/>
  <Override PartName="/xl/ink/ink183.xml" ContentType="application/inkml+xml"/>
  <Override PartName="/xl/ink/ink184.xml" ContentType="application/inkml+xml"/>
  <Override PartName="/xl/ink/ink185.xml" ContentType="application/inkml+xml"/>
  <Override PartName="/xl/ink/ink186.xml" ContentType="application/inkml+xml"/>
  <Override PartName="/xl/ink/ink187.xml" ContentType="application/inkml+xml"/>
  <Override PartName="/xl/ink/ink188.xml" ContentType="application/inkml+xml"/>
  <Override PartName="/xl/ink/ink189.xml" ContentType="application/inkml+xml"/>
  <Override PartName="/xl/ink/ink190.xml" ContentType="application/inkml+xml"/>
  <Override PartName="/xl/ink/ink191.xml" ContentType="application/inkml+xml"/>
  <Override PartName="/xl/ink/ink192.xml" ContentType="application/inkml+xml"/>
  <Override PartName="/xl/ink/ink193.xml" ContentType="application/inkml+xml"/>
  <Override PartName="/xl/ink/ink194.xml" ContentType="application/inkml+xml"/>
  <Override PartName="/xl/ink/ink195.xml" ContentType="application/inkml+xml"/>
  <Override PartName="/xl/ink/ink196.xml" ContentType="application/inkml+xml"/>
  <Override PartName="/xl/ink/ink197.xml" ContentType="application/inkml+xml"/>
  <Override PartName="/xl/ink/ink198.xml" ContentType="application/inkml+xml"/>
  <Override PartName="/xl/ink/ink199.xml" ContentType="application/inkml+xml"/>
  <Override PartName="/xl/ink/ink200.xml" ContentType="application/inkml+xml"/>
  <Override PartName="/xl/ink/ink201.xml" ContentType="application/inkml+xml"/>
  <Override PartName="/xl/ink/ink202.xml" ContentType="application/inkml+xml"/>
  <Override PartName="/xl/ink/ink203.xml" ContentType="application/inkml+xml"/>
  <Override PartName="/xl/ink/ink204.xml" ContentType="application/inkml+xml"/>
  <Override PartName="/xl/ink/ink205.xml" ContentType="application/inkml+xml"/>
  <Override PartName="/xl/ink/ink206.xml" ContentType="application/inkml+xml"/>
  <Override PartName="/xl/ink/ink207.xml" ContentType="application/inkml+xml"/>
  <Override PartName="/xl/ink/ink208.xml" ContentType="application/inkml+xml"/>
  <Override PartName="/xl/ink/ink209.xml" ContentType="application/inkml+xml"/>
  <Override PartName="/xl/ink/ink210.xml" ContentType="application/inkml+xml"/>
  <Override PartName="/xl/ink/ink211.xml" ContentType="application/inkml+xml"/>
  <Override PartName="/xl/ink/ink212.xml" ContentType="application/inkml+xml"/>
  <Override PartName="/xl/ink/ink213.xml" ContentType="application/inkml+xml"/>
  <Override PartName="/xl/ink/ink214.xml" ContentType="application/inkml+xml"/>
  <Override PartName="/xl/ink/ink215.xml" ContentType="application/inkml+xml"/>
  <Override PartName="/xl/ink/ink216.xml" ContentType="application/inkml+xml"/>
  <Override PartName="/xl/ink/ink217.xml" ContentType="application/inkml+xml"/>
  <Override PartName="/xl/ink/ink218.xml" ContentType="application/inkml+xml"/>
  <Override PartName="/xl/ink/ink219.xml" ContentType="application/inkml+xml"/>
  <Override PartName="/xl/ink/ink220.xml" ContentType="application/inkml+xml"/>
  <Override PartName="/xl/ink/ink221.xml" ContentType="application/inkml+xml"/>
  <Override PartName="/xl/ink/ink222.xml" ContentType="application/inkml+xml"/>
  <Override PartName="/xl/ink/ink223.xml" ContentType="application/inkml+xml"/>
  <Override PartName="/xl/ink/ink224.xml" ContentType="application/inkml+xml"/>
  <Override PartName="/xl/ink/ink225.xml" ContentType="application/inkml+xml"/>
  <Override PartName="/xl/ink/ink226.xml" ContentType="application/inkml+xml"/>
  <Override PartName="/xl/ink/ink227.xml" ContentType="application/inkml+xml"/>
  <Override PartName="/xl/ink/ink228.xml" ContentType="application/inkml+xml"/>
  <Override PartName="/xl/ink/ink229.xml" ContentType="application/inkml+xml"/>
  <Override PartName="/xl/ink/ink230.xml" ContentType="application/inkml+xml"/>
  <Override PartName="/xl/ink/ink231.xml" ContentType="application/inkml+xml"/>
  <Override PartName="/xl/ink/ink232.xml" ContentType="application/inkml+xml"/>
  <Override PartName="/xl/ink/ink233.xml" ContentType="application/inkml+xml"/>
  <Override PartName="/xl/ink/ink234.xml" ContentType="application/inkml+xml"/>
  <Override PartName="/xl/ink/ink235.xml" ContentType="application/inkml+xml"/>
  <Override PartName="/xl/ink/ink236.xml" ContentType="application/inkml+xml"/>
  <Override PartName="/xl/ink/ink237.xml" ContentType="application/inkml+xml"/>
  <Override PartName="/xl/ink/ink238.xml" ContentType="application/inkml+xml"/>
  <Override PartName="/xl/ink/ink239.xml" ContentType="application/inkml+xml"/>
  <Override PartName="/xl/ink/ink240.xml" ContentType="application/inkml+xml"/>
  <Override PartName="/xl/ink/ink241.xml" ContentType="application/inkml+xml"/>
  <Override PartName="/xl/ink/ink242.xml" ContentType="application/inkml+xml"/>
  <Override PartName="/xl/ink/ink243.xml" ContentType="application/inkml+xml"/>
  <Override PartName="/xl/ink/ink244.xml" ContentType="application/inkml+xml"/>
  <Override PartName="/xl/ink/ink245.xml" ContentType="application/inkml+xml"/>
  <Override PartName="/xl/ink/ink246.xml" ContentType="application/inkml+xml"/>
  <Override PartName="/xl/ink/ink247.xml" ContentType="application/inkml+xml"/>
  <Override PartName="/xl/ink/ink248.xml" ContentType="application/inkml+xml"/>
  <Override PartName="/xl/ink/ink249.xml" ContentType="application/inkml+xml"/>
  <Override PartName="/xl/ink/ink250.xml" ContentType="application/inkml+xml"/>
  <Override PartName="/xl/ink/ink251.xml" ContentType="application/inkml+xml"/>
  <Override PartName="/xl/ink/ink252.xml" ContentType="application/inkml+xml"/>
  <Override PartName="/xl/ink/ink253.xml" ContentType="application/inkml+xml"/>
  <Override PartName="/xl/ink/ink254.xml" ContentType="application/inkml+xml"/>
  <Override PartName="/xl/ink/ink255.xml" ContentType="application/inkml+xml"/>
  <Override PartName="/xl/ink/ink256.xml" ContentType="application/inkml+xml"/>
  <Override PartName="/xl/ink/ink257.xml" ContentType="application/inkml+xml"/>
  <Override PartName="/xl/ink/ink258.xml" ContentType="application/inkml+xml"/>
  <Override PartName="/xl/ink/ink259.xml" ContentType="application/inkml+xml"/>
  <Override PartName="/xl/ink/ink260.xml" ContentType="application/inkml+xml"/>
  <Override PartName="/xl/ink/ink261.xml" ContentType="application/inkml+xml"/>
  <Override PartName="/xl/ink/ink262.xml" ContentType="application/inkml+xml"/>
  <Override PartName="/xl/ink/ink263.xml" ContentType="application/inkml+xml"/>
  <Override PartName="/xl/ink/ink264.xml" ContentType="application/inkml+xml"/>
  <Override PartName="/xl/ink/ink265.xml" ContentType="application/inkml+xml"/>
  <Override PartName="/xl/ink/ink266.xml" ContentType="application/inkml+xml"/>
  <Override PartName="/xl/ink/ink267.xml" ContentType="application/inkml+xml"/>
  <Override PartName="/xl/ink/ink268.xml" ContentType="application/inkml+xml"/>
  <Override PartName="/xl/ink/ink269.xml" ContentType="application/inkml+xml"/>
  <Override PartName="/xl/ink/ink270.xml" ContentType="application/inkml+xml"/>
  <Override PartName="/xl/ink/ink271.xml" ContentType="application/inkml+xml"/>
  <Override PartName="/xl/ink/ink272.xml" ContentType="application/inkml+xml"/>
  <Override PartName="/xl/ink/ink273.xml" ContentType="application/inkml+xml"/>
  <Override PartName="/xl/ink/ink274.xml" ContentType="application/inkml+xml"/>
  <Override PartName="/xl/ink/ink275.xml" ContentType="application/inkml+xml"/>
  <Override PartName="/xl/ink/ink276.xml" ContentType="application/inkml+xml"/>
  <Override PartName="/xl/ink/ink277.xml" ContentType="application/inkml+xml"/>
  <Override PartName="/xl/ink/ink278.xml" ContentType="application/inkml+xml"/>
  <Override PartName="/xl/ink/ink279.xml" ContentType="application/inkml+xml"/>
  <Override PartName="/xl/ink/ink280.xml" ContentType="application/inkml+xml"/>
  <Override PartName="/xl/ink/ink281.xml" ContentType="application/inkml+xml"/>
  <Override PartName="/xl/ink/ink282.xml" ContentType="application/inkml+xml"/>
  <Override PartName="/xl/ink/ink283.xml" ContentType="application/inkml+xml"/>
  <Override PartName="/xl/ink/ink284.xml" ContentType="application/inkml+xml"/>
  <Override PartName="/xl/ink/ink285.xml" ContentType="application/inkml+xml"/>
  <Override PartName="/xl/ink/ink286.xml" ContentType="application/inkml+xml"/>
  <Override PartName="/xl/ink/ink287.xml" ContentType="application/inkml+xml"/>
  <Override PartName="/xl/ink/ink288.xml" ContentType="application/inkml+xml"/>
  <Override PartName="/xl/ink/ink289.xml" ContentType="application/inkml+xml"/>
  <Override PartName="/xl/ink/ink290.xml" ContentType="application/inkml+xml"/>
  <Override PartName="/xl/ink/ink291.xml" ContentType="application/inkml+xml"/>
  <Override PartName="/xl/ink/ink292.xml" ContentType="application/inkml+xml"/>
  <Override PartName="/xl/ink/ink293.xml" ContentType="application/inkml+xml"/>
  <Override PartName="/xl/ink/ink294.xml" ContentType="application/inkml+xml"/>
  <Override PartName="/xl/ink/ink295.xml" ContentType="application/inkml+xml"/>
  <Override PartName="/xl/ink/ink296.xml" ContentType="application/inkml+xml"/>
  <Override PartName="/xl/ink/ink297.xml" ContentType="application/inkml+xml"/>
  <Override PartName="/xl/ink/ink298.xml" ContentType="application/inkml+xml"/>
  <Override PartName="/xl/ink/ink299.xml" ContentType="application/inkml+xml"/>
  <Override PartName="/xl/ink/ink300.xml" ContentType="application/inkml+xml"/>
  <Override PartName="/xl/ink/ink301.xml" ContentType="application/inkml+xml"/>
  <Override PartName="/xl/ink/ink302.xml" ContentType="application/inkml+xml"/>
  <Override PartName="/xl/ink/ink303.xml" ContentType="application/inkml+xml"/>
  <Override PartName="/xl/ink/ink304.xml" ContentType="application/inkml+xml"/>
  <Override PartName="/xl/ink/ink305.xml" ContentType="application/inkml+xml"/>
  <Override PartName="/xl/ink/ink306.xml" ContentType="application/inkml+xml"/>
  <Override PartName="/xl/ink/ink307.xml" ContentType="application/inkml+xml"/>
  <Override PartName="/xl/ink/ink308.xml" ContentType="application/inkml+xml"/>
  <Override PartName="/xl/ink/ink309.xml" ContentType="application/inkml+xml"/>
  <Override PartName="/xl/ink/ink310.xml" ContentType="application/inkml+xml"/>
  <Override PartName="/xl/ink/ink311.xml" ContentType="application/inkml+xml"/>
  <Override PartName="/xl/ink/ink312.xml" ContentType="application/inkml+xml"/>
  <Override PartName="/xl/ink/ink313.xml" ContentType="application/inkml+xml"/>
  <Override PartName="/xl/ink/ink314.xml" ContentType="application/inkml+xml"/>
  <Override PartName="/xl/ink/ink315.xml" ContentType="application/inkml+xml"/>
  <Override PartName="/xl/ink/ink316.xml" ContentType="application/inkml+xml"/>
  <Override PartName="/xl/ink/ink317.xml" ContentType="application/inkml+xml"/>
  <Override PartName="/xl/ink/ink318.xml" ContentType="application/inkml+xml"/>
  <Override PartName="/xl/ink/ink319.xml" ContentType="application/inkml+xml"/>
  <Override PartName="/xl/ink/ink320.xml" ContentType="application/inkml+xml"/>
  <Override PartName="/xl/ink/ink321.xml" ContentType="application/inkml+xml"/>
  <Override PartName="/xl/ink/ink322.xml" ContentType="application/inkml+xml"/>
  <Override PartName="/xl/ink/ink323.xml" ContentType="application/inkml+xml"/>
  <Override PartName="/xl/ink/ink324.xml" ContentType="application/inkml+xml"/>
  <Override PartName="/xl/ink/ink325.xml" ContentType="application/inkml+xml"/>
  <Override PartName="/xl/ink/ink326.xml" ContentType="application/inkml+xml"/>
  <Override PartName="/xl/ink/ink327.xml" ContentType="application/inkml+xml"/>
  <Override PartName="/xl/ink/ink328.xml" ContentType="application/inkml+xml"/>
  <Override PartName="/xl/ink/ink329.xml" ContentType="application/inkml+xml"/>
  <Override PartName="/xl/ink/ink330.xml" ContentType="application/inkml+xml"/>
  <Override PartName="/xl/ink/ink331.xml" ContentType="application/inkml+xml"/>
  <Override PartName="/xl/ink/ink332.xml" ContentType="application/inkml+xml"/>
  <Override PartName="/xl/ink/ink333.xml" ContentType="application/inkml+xml"/>
  <Override PartName="/xl/ink/ink334.xml" ContentType="application/inkml+xml"/>
  <Override PartName="/xl/ink/ink335.xml" ContentType="application/inkml+xml"/>
  <Override PartName="/xl/ink/ink336.xml" ContentType="application/inkml+xml"/>
  <Override PartName="/xl/ink/ink337.xml" ContentType="application/inkml+xml"/>
  <Override PartName="/xl/ink/ink338.xml" ContentType="application/inkml+xml"/>
  <Override PartName="/xl/ink/ink339.xml" ContentType="application/inkml+xml"/>
  <Override PartName="/xl/ink/ink340.xml" ContentType="application/inkml+xml"/>
  <Override PartName="/xl/ink/ink341.xml" ContentType="application/inkml+xml"/>
  <Override PartName="/xl/ink/ink342.xml" ContentType="application/inkml+xml"/>
  <Override PartName="/xl/ink/ink343.xml" ContentType="application/inkml+xml"/>
  <Override PartName="/xl/ink/ink344.xml" ContentType="application/inkml+xml"/>
  <Override PartName="/xl/ink/ink345.xml" ContentType="application/inkml+xml"/>
  <Override PartName="/xl/ink/ink346.xml" ContentType="application/inkml+xml"/>
  <Override PartName="/xl/ink/ink347.xml" ContentType="application/inkml+xml"/>
  <Override PartName="/xl/ink/ink348.xml" ContentType="application/inkml+xml"/>
  <Override PartName="/xl/ink/ink349.xml" ContentType="application/inkml+xml"/>
  <Override PartName="/xl/ink/ink350.xml" ContentType="application/inkml+xml"/>
  <Override PartName="/xl/ink/ink351.xml" ContentType="application/inkml+xml"/>
  <Override PartName="/xl/ink/ink352.xml" ContentType="application/inkml+xml"/>
  <Override PartName="/xl/ink/ink353.xml" ContentType="application/inkml+xml"/>
  <Override PartName="/xl/ink/ink354.xml" ContentType="application/inkml+xml"/>
  <Override PartName="/xl/ink/ink355.xml" ContentType="application/inkml+xml"/>
  <Override PartName="/xl/ink/ink356.xml" ContentType="application/inkml+xml"/>
  <Override PartName="/xl/ink/ink357.xml" ContentType="application/inkml+xml"/>
  <Override PartName="/xl/ink/ink358.xml" ContentType="application/inkml+xml"/>
  <Override PartName="/xl/ink/ink359.xml" ContentType="application/inkml+xml"/>
  <Override PartName="/xl/ink/ink360.xml" ContentType="application/inkml+xml"/>
  <Override PartName="/xl/ink/ink361.xml" ContentType="application/inkml+xml"/>
  <Override PartName="/xl/ink/ink362.xml" ContentType="application/inkml+xml"/>
  <Override PartName="/xl/ink/ink363.xml" ContentType="application/inkml+xml"/>
  <Override PartName="/xl/ink/ink364.xml" ContentType="application/inkml+xml"/>
  <Override PartName="/xl/ink/ink365.xml" ContentType="application/inkml+xml"/>
  <Override PartName="/xl/ink/ink366.xml" ContentType="application/inkml+xml"/>
  <Override PartName="/xl/ink/ink367.xml" ContentType="application/inkml+xml"/>
  <Override PartName="/xl/ink/ink368.xml" ContentType="application/inkml+xml"/>
  <Override PartName="/xl/ink/ink369.xml" ContentType="application/inkml+xml"/>
  <Override PartName="/xl/ink/ink370.xml" ContentType="application/inkml+xml"/>
  <Override PartName="/xl/ink/ink371.xml" ContentType="application/inkml+xml"/>
  <Override PartName="/xl/ink/ink372.xml" ContentType="application/inkml+xml"/>
  <Override PartName="/xl/ink/ink373.xml" ContentType="application/inkml+xml"/>
  <Override PartName="/xl/ink/ink374.xml" ContentType="application/inkml+xml"/>
  <Override PartName="/xl/ink/ink375.xml" ContentType="application/inkml+xml"/>
  <Override PartName="/xl/ink/ink376.xml" ContentType="application/inkml+xml"/>
  <Override PartName="/xl/ink/ink377.xml" ContentType="application/inkml+xml"/>
  <Override PartName="/xl/ink/ink378.xml" ContentType="application/inkml+xml"/>
  <Override PartName="/xl/ink/ink379.xml" ContentType="application/inkml+xml"/>
  <Override PartName="/xl/ink/ink380.xml" ContentType="application/inkml+xml"/>
  <Override PartName="/xl/ink/ink381.xml" ContentType="application/inkml+xml"/>
  <Override PartName="/xl/ink/ink382.xml" ContentType="application/inkml+xml"/>
  <Override PartName="/xl/ink/ink383.xml" ContentType="application/inkml+xml"/>
  <Override PartName="/xl/ink/ink384.xml" ContentType="application/inkml+xml"/>
  <Override PartName="/xl/ink/ink385.xml" ContentType="application/inkml+xml"/>
  <Override PartName="/xl/ink/ink386.xml" ContentType="application/inkml+xml"/>
  <Override PartName="/xl/ink/ink387.xml" ContentType="application/inkml+xml"/>
  <Override PartName="/xl/ink/ink388.xml" ContentType="application/inkml+xml"/>
  <Override PartName="/xl/ink/ink389.xml" ContentType="application/inkml+xml"/>
  <Override PartName="/xl/ink/ink390.xml" ContentType="application/inkml+xml"/>
  <Override PartName="/xl/ink/ink391.xml" ContentType="application/inkml+xml"/>
  <Override PartName="/xl/ink/ink392.xml" ContentType="application/inkml+xml"/>
  <Override PartName="/xl/ink/ink393.xml" ContentType="application/inkml+xml"/>
  <Override PartName="/xl/ink/ink394.xml" ContentType="application/inkml+xml"/>
  <Override PartName="/xl/ink/ink395.xml" ContentType="application/inkml+xml"/>
  <Override PartName="/xl/ink/ink396.xml" ContentType="application/inkml+xml"/>
  <Override PartName="/xl/ink/ink397.xml" ContentType="application/inkml+xml"/>
  <Override PartName="/xl/ink/ink398.xml" ContentType="application/inkml+xml"/>
  <Override PartName="/xl/ink/ink399.xml" ContentType="application/inkml+xml"/>
  <Override PartName="/xl/ink/ink400.xml" ContentType="application/inkml+xml"/>
  <Override PartName="/xl/ink/ink401.xml" ContentType="application/inkml+xml"/>
  <Override PartName="/xl/ink/ink402.xml" ContentType="application/inkml+xml"/>
  <Override PartName="/xl/ink/ink403.xml" ContentType="application/inkml+xml"/>
  <Override PartName="/xl/ink/ink404.xml" ContentType="application/inkml+xml"/>
  <Override PartName="/xl/ink/ink405.xml" ContentType="application/inkml+xml"/>
  <Override PartName="/xl/ink/ink406.xml" ContentType="application/inkml+xml"/>
  <Override PartName="/xl/ink/ink407.xml" ContentType="application/inkml+xml"/>
  <Override PartName="/xl/ink/ink408.xml" ContentType="application/inkml+xml"/>
  <Override PartName="/xl/ink/ink409.xml" ContentType="application/inkml+xml"/>
  <Override PartName="/xl/ink/ink410.xml" ContentType="application/inkml+xml"/>
  <Override PartName="/xl/ink/ink411.xml" ContentType="application/inkml+xml"/>
  <Override PartName="/xl/ink/ink412.xml" ContentType="application/inkml+xml"/>
  <Override PartName="/xl/ink/ink413.xml" ContentType="application/inkml+xml"/>
  <Override PartName="/xl/ink/ink414.xml" ContentType="application/inkml+xml"/>
  <Override PartName="/xl/ink/ink415.xml" ContentType="application/inkml+xml"/>
  <Override PartName="/xl/ink/ink416.xml" ContentType="application/inkml+xml"/>
  <Override PartName="/xl/ink/ink417.xml" ContentType="application/inkml+xml"/>
  <Override PartName="/xl/ink/ink418.xml" ContentType="application/inkml+xml"/>
  <Override PartName="/xl/ink/ink419.xml" ContentType="application/inkml+xml"/>
  <Override PartName="/xl/ink/ink420.xml" ContentType="application/inkml+xml"/>
  <Override PartName="/xl/ink/ink421.xml" ContentType="application/inkml+xml"/>
  <Override PartName="/xl/ink/ink422.xml" ContentType="application/inkml+xml"/>
  <Override PartName="/xl/ink/ink423.xml" ContentType="application/inkml+xml"/>
  <Override PartName="/xl/ink/ink424.xml" ContentType="application/inkml+xml"/>
  <Override PartName="/xl/ink/ink425.xml" ContentType="application/inkml+xml"/>
  <Override PartName="/xl/ink/ink426.xml" ContentType="application/inkml+xml"/>
  <Override PartName="/xl/ink/ink427.xml" ContentType="application/inkml+xml"/>
  <Override PartName="/xl/ink/ink428.xml" ContentType="application/inkml+xml"/>
  <Override PartName="/xl/ink/ink429.xml" ContentType="application/inkml+xml"/>
  <Override PartName="/xl/ink/ink430.xml" ContentType="application/inkml+xml"/>
  <Override PartName="/xl/ink/ink431.xml" ContentType="application/inkml+xml"/>
  <Override PartName="/xl/ink/ink432.xml" ContentType="application/inkml+xml"/>
  <Override PartName="/xl/ink/ink433.xml" ContentType="application/inkml+xml"/>
  <Override PartName="/xl/ink/ink434.xml" ContentType="application/inkml+xml"/>
  <Override PartName="/xl/ink/ink435.xml" ContentType="application/inkml+xml"/>
  <Override PartName="/xl/ink/ink436.xml" ContentType="application/inkml+xml"/>
  <Override PartName="/xl/ink/ink437.xml" ContentType="application/inkml+xml"/>
  <Override PartName="/xl/ink/ink438.xml" ContentType="application/inkml+xml"/>
  <Override PartName="/xl/ink/ink439.xml" ContentType="application/inkml+xml"/>
  <Override PartName="/xl/ink/ink440.xml" ContentType="application/inkml+xml"/>
  <Override PartName="/xl/ink/ink441.xml" ContentType="application/inkml+xml"/>
  <Override PartName="/xl/ink/ink442.xml" ContentType="application/inkml+xml"/>
  <Override PartName="/xl/ink/ink443.xml" ContentType="application/inkml+xml"/>
  <Override PartName="/xl/ink/ink444.xml" ContentType="application/inkml+xml"/>
  <Override PartName="/xl/ink/ink445.xml" ContentType="application/inkml+xml"/>
  <Override PartName="/xl/ink/ink446.xml" ContentType="application/inkml+xml"/>
  <Override PartName="/xl/ink/ink447.xml" ContentType="application/inkml+xml"/>
  <Override PartName="/xl/ink/ink448.xml" ContentType="application/inkml+xml"/>
  <Override PartName="/xl/ink/ink449.xml" ContentType="application/inkml+xml"/>
  <Override PartName="/xl/ink/ink450.xml" ContentType="application/inkml+xml"/>
  <Override PartName="/xl/ink/ink451.xml" ContentType="application/inkml+xml"/>
  <Override PartName="/xl/ink/ink452.xml" ContentType="application/inkml+xml"/>
  <Override PartName="/xl/ink/ink453.xml" ContentType="application/inkml+xml"/>
  <Override PartName="/xl/ink/ink454.xml" ContentType="application/inkml+xml"/>
  <Override PartName="/xl/ink/ink455.xml" ContentType="application/inkml+xml"/>
  <Override PartName="/xl/ink/ink456.xml" ContentType="application/inkml+xml"/>
  <Override PartName="/xl/ink/ink457.xml" ContentType="application/inkml+xml"/>
  <Override PartName="/xl/ink/ink458.xml" ContentType="application/inkml+xml"/>
  <Override PartName="/xl/ink/ink459.xml" ContentType="application/inkml+xml"/>
  <Override PartName="/xl/ink/ink460.xml" ContentType="application/inkml+xml"/>
  <Override PartName="/xl/ink/ink461.xml" ContentType="application/inkml+xml"/>
  <Override PartName="/xl/ink/ink462.xml" ContentType="application/inkml+xml"/>
  <Override PartName="/xl/ink/ink463.xml" ContentType="application/inkml+xml"/>
  <Override PartName="/xl/ink/ink464.xml" ContentType="application/inkml+xml"/>
  <Override PartName="/xl/ink/ink465.xml" ContentType="application/inkml+xml"/>
  <Override PartName="/xl/ink/ink466.xml" ContentType="application/inkml+xml"/>
  <Override PartName="/xl/ink/ink467.xml" ContentType="application/inkml+xml"/>
  <Override PartName="/xl/ink/ink468.xml" ContentType="application/inkml+xml"/>
  <Override PartName="/xl/ink/ink469.xml" ContentType="application/inkml+xml"/>
  <Override PartName="/xl/ink/ink470.xml" ContentType="application/inkml+xml"/>
  <Override PartName="/xl/ink/ink471.xml" ContentType="application/inkml+xml"/>
  <Override PartName="/xl/ink/ink472.xml" ContentType="application/inkml+xml"/>
  <Override PartName="/xl/ink/ink473.xml" ContentType="application/inkml+xml"/>
  <Override PartName="/xl/ink/ink474.xml" ContentType="application/inkml+xml"/>
  <Override PartName="/xl/ink/ink475.xml" ContentType="application/inkml+xml"/>
  <Override PartName="/xl/ink/ink476.xml" ContentType="application/inkml+xml"/>
  <Override PartName="/xl/ink/ink477.xml" ContentType="application/inkml+xml"/>
  <Override PartName="/xl/ink/ink478.xml" ContentType="application/inkml+xml"/>
  <Override PartName="/xl/ink/ink479.xml" ContentType="application/inkml+xml"/>
  <Override PartName="/xl/ink/ink480.xml" ContentType="application/inkml+xml"/>
  <Override PartName="/xl/ink/ink481.xml" ContentType="application/inkml+xml"/>
  <Override PartName="/xl/ink/ink482.xml" ContentType="application/inkml+xml"/>
  <Override PartName="/xl/ink/ink483.xml" ContentType="application/inkml+xml"/>
  <Override PartName="/xl/ink/ink484.xml" ContentType="application/inkml+xml"/>
  <Override PartName="/xl/ink/ink485.xml" ContentType="application/inkml+xml"/>
  <Override PartName="/xl/ink/ink486.xml" ContentType="application/inkml+xml"/>
  <Override PartName="/xl/ink/ink487.xml" ContentType="application/inkml+xml"/>
  <Override PartName="/xl/ink/ink488.xml" ContentType="application/inkml+xml"/>
  <Override PartName="/xl/ink/ink489.xml" ContentType="application/inkml+xml"/>
  <Override PartName="/xl/ink/ink490.xml" ContentType="application/inkml+xml"/>
  <Override PartName="/xl/ink/ink491.xml" ContentType="application/inkml+xml"/>
  <Override PartName="/xl/ink/ink492.xml" ContentType="application/inkml+xml"/>
  <Override PartName="/xl/ink/ink493.xml" ContentType="application/inkml+xml"/>
  <Override PartName="/xl/ink/ink494.xml" ContentType="application/inkml+xml"/>
  <Override PartName="/xl/ink/ink495.xml" ContentType="application/inkml+xml"/>
  <Override PartName="/xl/ink/ink496.xml" ContentType="application/inkml+xml"/>
  <Override PartName="/xl/ink/ink497.xml" ContentType="application/inkml+xml"/>
  <Override PartName="/xl/ink/ink498.xml" ContentType="application/inkml+xml"/>
  <Override PartName="/xl/ink/ink499.xml" ContentType="application/inkml+xml"/>
  <Override PartName="/xl/ink/ink500.xml" ContentType="application/inkml+xml"/>
  <Override PartName="/xl/ink/ink501.xml" ContentType="application/inkml+xml"/>
  <Override PartName="/xl/ink/ink502.xml" ContentType="application/inkml+xml"/>
  <Override PartName="/xl/ink/ink503.xml" ContentType="application/inkml+xml"/>
  <Override PartName="/xl/ink/ink504.xml" ContentType="application/inkml+xml"/>
  <Override PartName="/xl/ink/ink505.xml" ContentType="application/inkml+xml"/>
  <Override PartName="/xl/ink/ink506.xml" ContentType="application/inkml+xml"/>
  <Override PartName="/xl/ink/ink507.xml" ContentType="application/inkml+xml"/>
  <Override PartName="/xl/ink/ink508.xml" ContentType="application/inkml+xml"/>
  <Override PartName="/xl/ink/ink509.xml" ContentType="application/inkml+xml"/>
  <Override PartName="/xl/ink/ink510.xml" ContentType="application/inkml+xml"/>
  <Override PartName="/xl/ink/ink511.xml" ContentType="application/inkml+xml"/>
  <Override PartName="/xl/ink/ink512.xml" ContentType="application/inkml+xml"/>
  <Override PartName="/xl/ink/ink513.xml" ContentType="application/inkml+xml"/>
  <Override PartName="/xl/ink/ink514.xml" ContentType="application/inkml+xml"/>
  <Override PartName="/xl/ink/ink515.xml" ContentType="application/inkml+xml"/>
  <Override PartName="/xl/ink/ink516.xml" ContentType="application/inkml+xml"/>
  <Override PartName="/xl/ink/ink517.xml" ContentType="application/inkml+xml"/>
  <Override PartName="/xl/ink/ink518.xml" ContentType="application/inkml+xml"/>
  <Override PartName="/xl/ink/ink519.xml" ContentType="application/inkml+xml"/>
  <Override PartName="/xl/ink/ink520.xml" ContentType="application/inkml+xml"/>
  <Override PartName="/xl/ink/ink521.xml" ContentType="application/inkml+xml"/>
  <Override PartName="/xl/ink/ink522.xml" ContentType="application/inkml+xml"/>
  <Override PartName="/xl/ink/ink523.xml" ContentType="application/inkml+xml"/>
  <Override PartName="/xl/ink/ink524.xml" ContentType="application/inkml+xml"/>
  <Override PartName="/xl/ink/ink525.xml" ContentType="application/inkml+xml"/>
  <Override PartName="/xl/ink/ink526.xml" ContentType="application/inkml+xml"/>
  <Override PartName="/xl/ink/ink527.xml" ContentType="application/inkml+xml"/>
  <Override PartName="/xl/ink/ink528.xml" ContentType="application/inkml+xml"/>
  <Override PartName="/xl/ink/ink529.xml" ContentType="application/inkml+xml"/>
  <Override PartName="/xl/ink/ink530.xml" ContentType="application/inkml+xml"/>
  <Override PartName="/xl/ink/ink531.xml" ContentType="application/inkml+xml"/>
  <Override PartName="/xl/ink/ink532.xml" ContentType="application/inkml+xml"/>
  <Override PartName="/xl/ink/ink533.xml" ContentType="application/inkml+xml"/>
  <Override PartName="/xl/ink/ink534.xml" ContentType="application/inkml+xml"/>
  <Override PartName="/xl/ink/ink535.xml" ContentType="application/inkml+xml"/>
  <Override PartName="/xl/ink/ink536.xml" ContentType="application/inkml+xml"/>
  <Override PartName="/xl/ink/ink537.xml" ContentType="application/inkml+xml"/>
  <Override PartName="/xl/ink/ink538.xml" ContentType="application/inkml+xml"/>
  <Override PartName="/xl/ink/ink539.xml" ContentType="application/inkml+xml"/>
  <Override PartName="/xl/ink/ink540.xml" ContentType="application/inkml+xml"/>
  <Override PartName="/xl/ink/ink541.xml" ContentType="application/inkml+xml"/>
  <Override PartName="/xl/ink/ink542.xml" ContentType="application/inkml+xml"/>
  <Override PartName="/xl/ink/ink543.xml" ContentType="application/inkml+xml"/>
  <Override PartName="/xl/ink/ink544.xml" ContentType="application/inkml+xml"/>
  <Override PartName="/xl/ink/ink545.xml" ContentType="application/inkml+xml"/>
  <Override PartName="/xl/ink/ink546.xml" ContentType="application/inkml+xml"/>
  <Override PartName="/xl/ink/ink547.xml" ContentType="application/inkml+xml"/>
  <Override PartName="/xl/ink/ink548.xml" ContentType="application/inkml+xml"/>
  <Override PartName="/xl/ink/ink549.xml" ContentType="application/inkml+xml"/>
  <Override PartName="/xl/ink/ink550.xml" ContentType="application/inkml+xml"/>
  <Override PartName="/xl/ink/ink551.xml" ContentType="application/inkml+xml"/>
  <Override PartName="/xl/ink/ink552.xml" ContentType="application/inkml+xml"/>
  <Override PartName="/xl/ink/ink553.xml" ContentType="application/inkml+xml"/>
  <Override PartName="/xl/ink/ink554.xml" ContentType="application/inkml+xml"/>
  <Override PartName="/xl/ink/ink555.xml" ContentType="application/inkml+xml"/>
  <Override PartName="/xl/ink/ink556.xml" ContentType="application/inkml+xml"/>
  <Override PartName="/xl/ink/ink557.xml" ContentType="application/inkml+xml"/>
  <Override PartName="/xl/ink/ink558.xml" ContentType="application/inkml+xml"/>
  <Override PartName="/xl/ink/ink559.xml" ContentType="application/inkml+xml"/>
  <Override PartName="/xl/ink/ink560.xml" ContentType="application/inkml+xml"/>
  <Override PartName="/xl/ink/ink561.xml" ContentType="application/inkml+xml"/>
  <Override PartName="/xl/ink/ink562.xml" ContentType="application/inkml+xml"/>
  <Override PartName="/xl/ink/ink563.xml" ContentType="application/inkml+xml"/>
  <Override PartName="/xl/ink/ink564.xml" ContentType="application/inkml+xml"/>
  <Override PartName="/xl/ink/ink565.xml" ContentType="application/inkml+xml"/>
  <Override PartName="/xl/ink/ink566.xml" ContentType="application/inkml+xml"/>
  <Override PartName="/xl/ink/ink567.xml" ContentType="application/inkml+xml"/>
  <Override PartName="/xl/ink/ink568.xml" ContentType="application/inkml+xml"/>
  <Override PartName="/xl/ink/ink569.xml" ContentType="application/inkml+xml"/>
  <Override PartName="/xl/ink/ink570.xml" ContentType="application/inkml+xml"/>
  <Override PartName="/xl/ink/ink571.xml" ContentType="application/inkml+xml"/>
  <Override PartName="/xl/ink/ink572.xml" ContentType="application/inkml+xml"/>
  <Override PartName="/xl/ink/ink573.xml" ContentType="application/inkml+xml"/>
  <Override PartName="/xl/ink/ink574.xml" ContentType="application/inkml+xml"/>
  <Override PartName="/xl/ink/ink575.xml" ContentType="application/inkml+xml"/>
  <Override PartName="/xl/ink/ink576.xml" ContentType="application/inkml+xml"/>
  <Override PartName="/xl/ink/ink577.xml" ContentType="application/inkml+xml"/>
  <Override PartName="/xl/ink/ink578.xml" ContentType="application/inkml+xml"/>
  <Override PartName="/xl/ink/ink579.xml" ContentType="application/inkml+xml"/>
  <Override PartName="/xl/ink/ink580.xml" ContentType="application/inkml+xml"/>
  <Override PartName="/xl/ink/ink581.xml" ContentType="application/inkml+xml"/>
  <Override PartName="/xl/ink/ink582.xml" ContentType="application/inkml+xml"/>
  <Override PartName="/xl/ink/ink583.xml" ContentType="application/inkml+xml"/>
  <Override PartName="/xl/ink/ink584.xml" ContentType="application/inkml+xml"/>
  <Override PartName="/xl/ink/ink585.xml" ContentType="application/inkml+xml"/>
  <Override PartName="/xl/ink/ink586.xml" ContentType="application/inkml+xml"/>
  <Override PartName="/xl/ink/ink587.xml" ContentType="application/inkml+xml"/>
  <Override PartName="/xl/ink/ink588.xml" ContentType="application/inkml+xml"/>
  <Override PartName="/xl/ink/ink589.xml" ContentType="application/inkml+xml"/>
  <Override PartName="/xl/ink/ink590.xml" ContentType="application/inkml+xml"/>
  <Override PartName="/xl/ink/ink591.xml" ContentType="application/inkml+xml"/>
  <Override PartName="/xl/ink/ink592.xml" ContentType="application/inkml+xml"/>
  <Override PartName="/xl/ink/ink593.xml" ContentType="application/inkml+xml"/>
  <Override PartName="/xl/ink/ink594.xml" ContentType="application/inkml+xml"/>
  <Override PartName="/xl/ink/ink595.xml" ContentType="application/inkml+xml"/>
  <Override PartName="/xl/ink/ink596.xml" ContentType="application/inkml+xml"/>
  <Override PartName="/xl/ink/ink597.xml" ContentType="application/inkml+xml"/>
  <Override PartName="/xl/ink/ink598.xml" ContentType="application/inkml+xml"/>
  <Override PartName="/xl/ink/ink599.xml" ContentType="application/inkml+xml"/>
  <Override PartName="/xl/ink/ink600.xml" ContentType="application/inkml+xml"/>
  <Override PartName="/xl/ink/ink601.xml" ContentType="application/inkml+xml"/>
  <Override PartName="/xl/ink/ink602.xml" ContentType="application/inkml+xml"/>
  <Override PartName="/xl/ink/ink603.xml" ContentType="application/inkml+xml"/>
  <Override PartName="/xl/ink/ink604.xml" ContentType="application/inkml+xml"/>
  <Override PartName="/xl/ink/ink605.xml" ContentType="application/inkml+xml"/>
  <Override PartName="/xl/ink/ink606.xml" ContentType="application/inkml+xml"/>
  <Override PartName="/xl/ink/ink607.xml" ContentType="application/inkml+xml"/>
  <Override PartName="/xl/ink/ink608.xml" ContentType="application/inkml+xml"/>
  <Override PartName="/xl/ink/ink609.xml" ContentType="application/inkml+xml"/>
  <Override PartName="/xl/ink/ink610.xml" ContentType="application/inkml+xml"/>
  <Override PartName="/xl/ink/ink611.xml" ContentType="application/inkml+xml"/>
  <Override PartName="/xl/ink/ink612.xml" ContentType="application/inkml+xml"/>
  <Override PartName="/xl/ink/ink613.xml" ContentType="application/inkml+xml"/>
  <Override PartName="/xl/ink/ink614.xml" ContentType="application/inkml+xml"/>
  <Override PartName="/xl/ink/ink615.xml" ContentType="application/inkml+xml"/>
  <Override PartName="/xl/ink/ink616.xml" ContentType="application/inkml+xml"/>
  <Override PartName="/xl/ink/ink617.xml" ContentType="application/inkml+xml"/>
  <Override PartName="/xl/ink/ink618.xml" ContentType="application/inkml+xml"/>
  <Override PartName="/xl/ink/ink619.xml" ContentType="application/inkml+xml"/>
  <Override PartName="/xl/ink/ink620.xml" ContentType="application/inkml+xml"/>
  <Override PartName="/xl/ink/ink621.xml" ContentType="application/inkml+xml"/>
  <Override PartName="/xl/ink/ink622.xml" ContentType="application/inkml+xml"/>
  <Override PartName="/xl/ink/ink623.xml" ContentType="application/inkml+xml"/>
  <Override PartName="/xl/ink/ink624.xml" ContentType="application/inkml+xml"/>
  <Override PartName="/xl/ink/ink625.xml" ContentType="application/inkml+xml"/>
  <Override PartName="/xl/ink/ink626.xml" ContentType="application/inkml+xml"/>
  <Override PartName="/xl/ink/ink627.xml" ContentType="application/inkml+xml"/>
  <Override PartName="/xl/ink/ink628.xml" ContentType="application/inkml+xml"/>
  <Override PartName="/xl/ink/ink629.xml" ContentType="application/inkml+xml"/>
  <Override PartName="/xl/ink/ink630.xml" ContentType="application/inkml+xml"/>
  <Override PartName="/xl/ink/ink631.xml" ContentType="application/inkml+xml"/>
  <Override PartName="/xl/ink/ink632.xml" ContentType="application/inkml+xml"/>
  <Override PartName="/xl/ink/ink633.xml" ContentType="application/inkml+xml"/>
  <Override PartName="/xl/ink/ink634.xml" ContentType="application/inkml+xml"/>
  <Override PartName="/xl/ink/ink635.xml" ContentType="application/inkml+xml"/>
  <Override PartName="/xl/ink/ink636.xml" ContentType="application/inkml+xml"/>
  <Override PartName="/xl/ink/ink637.xml" ContentType="application/inkml+xml"/>
  <Override PartName="/xl/ink/ink638.xml" ContentType="application/inkml+xml"/>
  <Override PartName="/xl/ink/ink639.xml" ContentType="application/inkml+xml"/>
  <Override PartName="/xl/ink/ink640.xml" ContentType="application/inkml+xml"/>
  <Override PartName="/xl/ink/ink641.xml" ContentType="application/inkml+xml"/>
  <Override PartName="/xl/ink/ink642.xml" ContentType="application/inkml+xml"/>
  <Override PartName="/xl/ink/ink643.xml" ContentType="application/inkml+xml"/>
  <Override PartName="/xl/ink/ink644.xml" ContentType="application/inkml+xml"/>
  <Override PartName="/xl/ink/ink645.xml" ContentType="application/inkml+xml"/>
  <Override PartName="/xl/ink/ink646.xml" ContentType="application/inkml+xml"/>
  <Override PartName="/xl/ink/ink647.xml" ContentType="application/inkml+xml"/>
  <Override PartName="/xl/ink/ink648.xml" ContentType="application/inkml+xml"/>
  <Override PartName="/xl/ink/ink649.xml" ContentType="application/inkml+xml"/>
  <Override PartName="/xl/ink/ink650.xml" ContentType="application/inkml+xml"/>
  <Override PartName="/xl/ink/ink651.xml" ContentType="application/inkml+xml"/>
  <Override PartName="/xl/ink/ink652.xml" ContentType="application/inkml+xml"/>
  <Override PartName="/xl/ink/ink653.xml" ContentType="application/inkml+xml"/>
  <Override PartName="/xl/ink/ink654.xml" ContentType="application/inkml+xml"/>
  <Override PartName="/xl/ink/ink655.xml" ContentType="application/inkml+xml"/>
  <Override PartName="/xl/ink/ink656.xml" ContentType="application/inkml+xml"/>
  <Override PartName="/xl/ink/ink657.xml" ContentType="application/inkml+xml"/>
  <Override PartName="/xl/ink/ink658.xml" ContentType="application/inkml+xml"/>
  <Override PartName="/xl/ink/ink659.xml" ContentType="application/inkml+xml"/>
  <Override PartName="/xl/ink/ink660.xml" ContentType="application/inkml+xml"/>
  <Override PartName="/xl/ink/ink661.xml" ContentType="application/inkml+xml"/>
  <Override PartName="/xl/ink/ink662.xml" ContentType="application/inkml+xml"/>
  <Override PartName="/xl/ink/ink663.xml" ContentType="application/inkml+xml"/>
  <Override PartName="/xl/ink/ink664.xml" ContentType="application/inkml+xml"/>
  <Override PartName="/xl/ink/ink665.xml" ContentType="application/inkml+xml"/>
  <Override PartName="/xl/ink/ink666.xml" ContentType="application/inkml+xml"/>
  <Override PartName="/xl/ink/ink667.xml" ContentType="application/inkml+xml"/>
  <Override PartName="/xl/ink/ink668.xml" ContentType="application/inkml+xml"/>
  <Override PartName="/xl/ink/ink669.xml" ContentType="application/inkml+xml"/>
  <Override PartName="/xl/ink/ink670.xml" ContentType="application/inkml+xml"/>
  <Override PartName="/xl/ink/ink671.xml" ContentType="application/inkml+xml"/>
  <Override PartName="/xl/ink/ink672.xml" ContentType="application/inkml+xml"/>
  <Override PartName="/xl/ink/ink673.xml" ContentType="application/inkml+xml"/>
  <Override PartName="/xl/ink/ink674.xml" ContentType="application/inkml+xml"/>
  <Override PartName="/xl/ink/ink675.xml" ContentType="application/inkml+xml"/>
  <Override PartName="/xl/ink/ink676.xml" ContentType="application/inkml+xml"/>
  <Override PartName="/xl/ink/ink677.xml" ContentType="application/inkml+xml"/>
  <Override PartName="/xl/ink/ink678.xml" ContentType="application/inkml+xml"/>
  <Override PartName="/xl/ink/ink679.xml" ContentType="application/inkml+xml"/>
  <Override PartName="/xl/ink/ink680.xml" ContentType="application/inkml+xml"/>
  <Override PartName="/xl/ink/ink681.xml" ContentType="application/inkml+xml"/>
  <Override PartName="/xl/ink/ink682.xml" ContentType="application/inkml+xml"/>
  <Override PartName="/xl/ink/ink683.xml" ContentType="application/inkml+xml"/>
  <Override PartName="/xl/ink/ink684.xml" ContentType="application/inkml+xml"/>
  <Override PartName="/xl/ink/ink685.xml" ContentType="application/inkml+xml"/>
  <Override PartName="/xl/ink/ink686.xml" ContentType="application/inkml+xml"/>
  <Override PartName="/xl/ink/ink687.xml" ContentType="application/inkml+xml"/>
  <Override PartName="/xl/ink/ink688.xml" ContentType="application/inkml+xml"/>
  <Override PartName="/xl/ink/ink689.xml" ContentType="application/inkml+xml"/>
  <Override PartName="/xl/ink/ink690.xml" ContentType="application/inkml+xml"/>
  <Override PartName="/xl/ink/ink691.xml" ContentType="application/inkml+xml"/>
  <Override PartName="/xl/ink/ink692.xml" ContentType="application/inkml+xml"/>
  <Override PartName="/xl/ink/ink693.xml" ContentType="application/inkml+xml"/>
  <Override PartName="/xl/ink/ink694.xml" ContentType="application/inkml+xml"/>
  <Override PartName="/xl/ink/ink695.xml" ContentType="application/inkml+xml"/>
  <Override PartName="/xl/ink/ink696.xml" ContentType="application/inkml+xml"/>
  <Override PartName="/xl/ink/ink697.xml" ContentType="application/inkml+xml"/>
  <Override PartName="/xl/ink/ink698.xml" ContentType="application/inkml+xml"/>
  <Override PartName="/xl/ink/ink699.xml" ContentType="application/inkml+xml"/>
  <Override PartName="/xl/ink/ink700.xml" ContentType="application/inkml+xml"/>
  <Override PartName="/xl/ink/ink701.xml" ContentType="application/inkml+xml"/>
  <Override PartName="/xl/ink/ink702.xml" ContentType="application/inkml+xml"/>
  <Override PartName="/xl/ink/ink703.xml" ContentType="application/inkml+xml"/>
  <Override PartName="/xl/ink/ink704.xml" ContentType="application/inkml+xml"/>
  <Override PartName="/xl/ink/ink705.xml" ContentType="application/inkml+xml"/>
  <Override PartName="/xl/ink/ink706.xml" ContentType="application/inkml+xml"/>
  <Override PartName="/xl/ink/ink707.xml" ContentType="application/inkml+xml"/>
  <Override PartName="/xl/ink/ink708.xml" ContentType="application/inkml+xml"/>
  <Override PartName="/xl/ink/ink709.xml" ContentType="application/inkml+xml"/>
  <Override PartName="/xl/ink/ink710.xml" ContentType="application/inkml+xml"/>
  <Override PartName="/xl/ink/ink711.xml" ContentType="application/inkml+xml"/>
  <Override PartName="/xl/ink/ink712.xml" ContentType="application/inkml+xml"/>
  <Override PartName="/xl/ink/ink713.xml" ContentType="application/inkml+xml"/>
  <Override PartName="/xl/ink/ink714.xml" ContentType="application/inkml+xml"/>
  <Override PartName="/xl/ink/ink715.xml" ContentType="application/inkml+xml"/>
  <Override PartName="/xl/ink/ink716.xml" ContentType="application/inkml+xml"/>
  <Override PartName="/xl/ink/ink717.xml" ContentType="application/inkml+xml"/>
  <Override PartName="/xl/ink/ink718.xml" ContentType="application/inkml+xml"/>
  <Override PartName="/xl/ink/ink719.xml" ContentType="application/inkml+xml"/>
  <Override PartName="/xl/ink/ink720.xml" ContentType="application/inkml+xml"/>
  <Override PartName="/xl/ink/ink721.xml" ContentType="application/inkml+xml"/>
  <Override PartName="/xl/ink/ink722.xml" ContentType="application/inkml+xml"/>
  <Override PartName="/xl/ink/ink723.xml" ContentType="application/inkml+xml"/>
  <Override PartName="/xl/ink/ink724.xml" ContentType="application/inkml+xml"/>
  <Override PartName="/xl/ink/ink725.xml" ContentType="application/inkml+xml"/>
  <Override PartName="/xl/ink/ink726.xml" ContentType="application/inkml+xml"/>
  <Override PartName="/xl/ink/ink727.xml" ContentType="application/inkml+xml"/>
  <Override PartName="/xl/ink/ink728.xml" ContentType="application/inkml+xml"/>
  <Override PartName="/xl/ink/ink729.xml" ContentType="application/inkml+xml"/>
  <Override PartName="/xl/ink/ink730.xml" ContentType="application/inkml+xml"/>
  <Override PartName="/xl/ink/ink731.xml" ContentType="application/inkml+xml"/>
  <Override PartName="/xl/ink/ink732.xml" ContentType="application/inkml+xml"/>
  <Override PartName="/xl/ink/ink733.xml" ContentType="application/inkml+xml"/>
  <Override PartName="/xl/ink/ink734.xml" ContentType="application/inkml+xml"/>
  <Override PartName="/xl/ink/ink735.xml" ContentType="application/inkml+xml"/>
  <Override PartName="/xl/ink/ink736.xml" ContentType="application/inkml+xml"/>
  <Override PartName="/xl/ink/ink737.xml" ContentType="application/inkml+xml"/>
  <Override PartName="/xl/ink/ink738.xml" ContentType="application/inkml+xml"/>
  <Override PartName="/xl/ink/ink739.xml" ContentType="application/inkml+xml"/>
  <Override PartName="/xl/ink/ink740.xml" ContentType="application/inkml+xml"/>
  <Override PartName="/xl/ink/ink741.xml" ContentType="application/inkml+xml"/>
  <Override PartName="/xl/ink/ink742.xml" ContentType="application/inkml+xml"/>
  <Override PartName="/xl/ink/ink743.xml" ContentType="application/inkml+xml"/>
  <Override PartName="/xl/ink/ink744.xml" ContentType="application/inkml+xml"/>
  <Override PartName="/xl/ink/ink745.xml" ContentType="application/inkml+xml"/>
  <Override PartName="/xl/ink/ink746.xml" ContentType="application/inkml+xml"/>
  <Override PartName="/xl/ink/ink747.xml" ContentType="application/inkml+xml"/>
  <Override PartName="/xl/ink/ink748.xml" ContentType="application/inkml+xml"/>
  <Override PartName="/xl/ink/ink749.xml" ContentType="application/inkml+xml"/>
  <Override PartName="/xl/ink/ink750.xml" ContentType="application/inkml+xml"/>
  <Override PartName="/xl/ink/ink751.xml" ContentType="application/inkml+xml"/>
  <Override PartName="/xl/ink/ink752.xml" ContentType="application/inkml+xml"/>
  <Override PartName="/xl/ink/ink753.xml" ContentType="application/inkml+xml"/>
  <Override PartName="/xl/ink/ink754.xml" ContentType="application/inkml+xml"/>
  <Override PartName="/xl/ink/ink755.xml" ContentType="application/inkml+xml"/>
  <Override PartName="/xl/ink/ink756.xml" ContentType="application/inkml+xml"/>
  <Override PartName="/xl/ink/ink757.xml" ContentType="application/inkml+xml"/>
  <Override PartName="/xl/ink/ink758.xml" ContentType="application/inkml+xml"/>
  <Override PartName="/xl/ink/ink759.xml" ContentType="application/inkml+xml"/>
  <Override PartName="/xl/ink/ink760.xml" ContentType="application/inkml+xml"/>
  <Override PartName="/xl/ink/ink761.xml" ContentType="application/inkml+xml"/>
  <Override PartName="/xl/ink/ink762.xml" ContentType="application/inkml+xml"/>
  <Override PartName="/xl/ink/ink763.xml" ContentType="application/inkml+xml"/>
  <Override PartName="/xl/ink/ink764.xml" ContentType="application/inkml+xml"/>
  <Override PartName="/xl/ink/ink765.xml" ContentType="application/inkml+xml"/>
  <Override PartName="/xl/ink/ink766.xml" ContentType="application/inkml+xml"/>
  <Override PartName="/xl/ink/ink767.xml" ContentType="application/inkml+xml"/>
  <Override PartName="/xl/ink/ink768.xml" ContentType="application/inkml+xml"/>
  <Override PartName="/xl/ink/ink769.xml" ContentType="application/inkml+xml"/>
  <Override PartName="/xl/ink/ink770.xml" ContentType="application/inkml+xml"/>
  <Override PartName="/xl/ink/ink771.xml" ContentType="application/inkml+xml"/>
  <Override PartName="/xl/ink/ink772.xml" ContentType="application/inkml+xml"/>
  <Override PartName="/xl/ink/ink773.xml" ContentType="application/inkml+xml"/>
  <Override PartName="/xl/ink/ink774.xml" ContentType="application/inkml+xml"/>
  <Override PartName="/xl/ink/ink775.xml" ContentType="application/inkml+xml"/>
  <Override PartName="/xl/ink/ink776.xml" ContentType="application/inkml+xml"/>
  <Override PartName="/xl/ink/ink777.xml" ContentType="application/inkml+xml"/>
  <Override PartName="/xl/ink/ink778.xml" ContentType="application/inkml+xml"/>
  <Override PartName="/xl/ink/ink779.xml" ContentType="application/inkml+xml"/>
  <Override PartName="/xl/ink/ink780.xml" ContentType="application/inkml+xml"/>
  <Override PartName="/xl/ink/ink781.xml" ContentType="application/inkml+xml"/>
  <Override PartName="/xl/ink/ink782.xml" ContentType="application/inkml+xml"/>
  <Override PartName="/xl/ink/ink783.xml" ContentType="application/inkml+xml"/>
  <Override PartName="/xl/ink/ink784.xml" ContentType="application/inkml+xml"/>
  <Override PartName="/xl/ink/ink785.xml" ContentType="application/inkml+xml"/>
  <Override PartName="/xl/ink/ink786.xml" ContentType="application/inkml+xml"/>
  <Override PartName="/xl/ink/ink787.xml" ContentType="application/inkml+xml"/>
  <Override PartName="/xl/ink/ink788.xml" ContentType="application/inkml+xml"/>
  <Override PartName="/xl/ink/ink789.xml" ContentType="application/inkml+xml"/>
  <Override PartName="/xl/ink/ink790.xml" ContentType="application/inkml+xml"/>
  <Override PartName="/xl/ink/ink791.xml" ContentType="application/inkml+xml"/>
  <Override PartName="/xl/ink/ink792.xml" ContentType="application/inkml+xml"/>
  <Override PartName="/xl/ink/ink793.xml" ContentType="application/inkml+xml"/>
  <Override PartName="/xl/ink/ink794.xml" ContentType="application/inkml+xml"/>
  <Override PartName="/xl/ink/ink795.xml" ContentType="application/inkml+xml"/>
  <Override PartName="/xl/ink/ink796.xml" ContentType="application/inkml+xml"/>
  <Override PartName="/xl/ink/ink797.xml" ContentType="application/inkml+xml"/>
  <Override PartName="/xl/ink/ink798.xml" ContentType="application/inkml+xml"/>
  <Override PartName="/xl/ink/ink799.xml" ContentType="application/inkml+xml"/>
  <Override PartName="/xl/ink/ink800.xml" ContentType="application/inkml+xml"/>
  <Override PartName="/xl/ink/ink801.xml" ContentType="application/inkml+xml"/>
  <Override PartName="/xl/ink/ink802.xml" ContentType="application/inkml+xml"/>
  <Override PartName="/xl/ink/ink803.xml" ContentType="application/inkml+xml"/>
  <Override PartName="/xl/ink/ink804.xml" ContentType="application/inkml+xml"/>
  <Override PartName="/xl/ink/ink805.xml" ContentType="application/inkml+xml"/>
  <Override PartName="/xl/ink/ink806.xml" ContentType="application/inkml+xml"/>
  <Override PartName="/xl/ink/ink807.xml" ContentType="application/inkml+xml"/>
  <Override PartName="/xl/ink/ink808.xml" ContentType="application/inkml+xml"/>
  <Override PartName="/xl/ink/ink809.xml" ContentType="application/inkml+xml"/>
  <Override PartName="/xl/ink/ink810.xml" ContentType="application/inkml+xml"/>
  <Override PartName="/xl/ink/ink811.xml" ContentType="application/inkml+xml"/>
  <Override PartName="/xl/ink/ink812.xml" ContentType="application/inkml+xml"/>
  <Override PartName="/xl/ink/ink813.xml" ContentType="application/inkml+xml"/>
  <Override PartName="/xl/ink/ink814.xml" ContentType="application/inkml+xml"/>
  <Override PartName="/xl/ink/ink815.xml" ContentType="application/inkml+xml"/>
  <Override PartName="/xl/ink/ink816.xml" ContentType="application/inkml+xml"/>
  <Override PartName="/xl/ink/ink817.xml" ContentType="application/inkml+xml"/>
  <Override PartName="/xl/ink/ink818.xml" ContentType="application/inkml+xml"/>
  <Override PartName="/xl/ink/ink819.xml" ContentType="application/inkml+xml"/>
  <Override PartName="/xl/ink/ink820.xml" ContentType="application/inkml+xml"/>
  <Override PartName="/xl/ink/ink821.xml" ContentType="application/inkml+xml"/>
  <Override PartName="/xl/ink/ink822.xml" ContentType="application/inkml+xml"/>
  <Override PartName="/xl/ink/ink823.xml" ContentType="application/inkml+xml"/>
  <Override PartName="/xl/ink/ink824.xml" ContentType="application/inkml+xml"/>
  <Override PartName="/xl/ink/ink825.xml" ContentType="application/inkml+xml"/>
  <Override PartName="/xl/ink/ink826.xml" ContentType="application/inkml+xml"/>
  <Override PartName="/xl/ink/ink827.xml" ContentType="application/inkml+xml"/>
  <Override PartName="/xl/ink/ink828.xml" ContentType="application/inkml+xml"/>
  <Override PartName="/xl/ink/ink829.xml" ContentType="application/inkml+xml"/>
  <Override PartName="/xl/ink/ink830.xml" ContentType="application/inkml+xml"/>
  <Override PartName="/xl/ink/ink831.xml" ContentType="application/inkml+xml"/>
  <Override PartName="/xl/ink/ink832.xml" ContentType="application/inkml+xml"/>
  <Override PartName="/xl/ink/ink833.xml" ContentType="application/inkml+xml"/>
  <Override PartName="/xl/ink/ink834.xml" ContentType="application/inkml+xml"/>
  <Override PartName="/xl/ink/ink835.xml" ContentType="application/inkml+xml"/>
  <Override PartName="/xl/ink/ink836.xml" ContentType="application/inkml+xml"/>
  <Override PartName="/xl/ink/ink837.xml" ContentType="application/inkml+xml"/>
  <Override PartName="/xl/ink/ink838.xml" ContentType="application/inkml+xml"/>
  <Override PartName="/xl/ink/ink839.xml" ContentType="application/inkml+xml"/>
  <Override PartName="/xl/ink/ink840.xml" ContentType="application/inkml+xml"/>
  <Override PartName="/xl/ink/ink841.xml" ContentType="application/inkml+xml"/>
  <Override PartName="/xl/ink/ink842.xml" ContentType="application/inkml+xml"/>
  <Override PartName="/xl/ink/ink843.xml" ContentType="application/inkml+xml"/>
  <Override PartName="/xl/ink/ink844.xml" ContentType="application/inkml+xml"/>
  <Override PartName="/xl/ink/ink845.xml" ContentType="application/inkml+xml"/>
  <Override PartName="/xl/ink/ink846.xml" ContentType="application/inkml+xml"/>
  <Override PartName="/xl/ink/ink847.xml" ContentType="application/inkml+xml"/>
  <Override PartName="/xl/ink/ink848.xml" ContentType="application/inkml+xml"/>
  <Override PartName="/xl/ink/ink849.xml" ContentType="application/inkml+xml"/>
  <Override PartName="/xl/ink/ink850.xml" ContentType="application/inkml+xml"/>
  <Override PartName="/xl/ink/ink851.xml" ContentType="application/inkml+xml"/>
  <Override PartName="/xl/ink/ink852.xml" ContentType="application/inkml+xml"/>
  <Override PartName="/xl/ink/ink853.xml" ContentType="application/inkml+xml"/>
  <Override PartName="/xl/ink/ink854.xml" ContentType="application/inkml+xml"/>
  <Override PartName="/xl/ink/ink855.xml" ContentType="application/inkml+xml"/>
  <Override PartName="/xl/ink/ink856.xml" ContentType="application/inkml+xml"/>
  <Override PartName="/xl/ink/ink857.xml" ContentType="application/inkml+xml"/>
  <Override PartName="/xl/ink/ink858.xml" ContentType="application/inkml+xml"/>
  <Override PartName="/xl/ink/ink859.xml" ContentType="application/inkml+xml"/>
  <Override PartName="/xl/ink/ink860.xml" ContentType="application/inkml+xml"/>
  <Override PartName="/xl/ink/ink861.xml" ContentType="application/inkml+xml"/>
  <Override PartName="/xl/ink/ink862.xml" ContentType="application/inkml+xml"/>
  <Override PartName="/xl/ink/ink863.xml" ContentType="application/inkml+xml"/>
  <Override PartName="/xl/ink/ink864.xml" ContentType="application/inkml+xml"/>
  <Override PartName="/xl/ink/ink865.xml" ContentType="application/inkml+xml"/>
  <Override PartName="/xl/ink/ink866.xml" ContentType="application/inkml+xml"/>
  <Override PartName="/xl/ink/ink867.xml" ContentType="application/inkml+xml"/>
  <Override PartName="/xl/ink/ink868.xml" ContentType="application/inkml+xml"/>
  <Override PartName="/xl/ink/ink869.xml" ContentType="application/inkml+xml"/>
  <Override PartName="/xl/ink/ink870.xml" ContentType="application/inkml+xml"/>
  <Override PartName="/xl/ink/ink871.xml" ContentType="application/inkml+xml"/>
  <Override PartName="/xl/ink/ink872.xml" ContentType="application/inkml+xml"/>
  <Override PartName="/xl/ink/ink873.xml" ContentType="application/inkml+xml"/>
  <Override PartName="/xl/ink/ink874.xml" ContentType="application/inkml+xml"/>
  <Override PartName="/xl/ink/ink875.xml" ContentType="application/inkml+xml"/>
  <Override PartName="/xl/ink/ink876.xml" ContentType="application/inkml+xml"/>
  <Override PartName="/xl/ink/ink877.xml" ContentType="application/inkml+xml"/>
  <Override PartName="/xl/ink/ink878.xml" ContentType="application/inkml+xml"/>
  <Override PartName="/xl/ink/ink879.xml" ContentType="application/inkml+xml"/>
  <Override PartName="/xl/ink/ink880.xml" ContentType="application/inkml+xml"/>
  <Override PartName="/xl/ink/ink881.xml" ContentType="application/inkml+xml"/>
  <Override PartName="/xl/ink/ink882.xml" ContentType="application/inkml+xml"/>
  <Override PartName="/xl/ink/ink883.xml" ContentType="application/inkml+xml"/>
  <Override PartName="/xl/ink/ink884.xml" ContentType="application/inkml+xml"/>
  <Override PartName="/xl/ink/ink885.xml" ContentType="application/inkml+xml"/>
  <Override PartName="/xl/ink/ink886.xml" ContentType="application/inkml+xml"/>
  <Override PartName="/xl/ink/ink887.xml" ContentType="application/inkml+xml"/>
  <Override PartName="/xl/ink/ink888.xml" ContentType="application/inkml+xml"/>
  <Override PartName="/xl/ink/ink889.xml" ContentType="application/inkml+xml"/>
  <Override PartName="/xl/ink/ink890.xml" ContentType="application/inkml+xml"/>
  <Override PartName="/xl/ink/ink891.xml" ContentType="application/inkml+xml"/>
  <Override PartName="/xl/ink/ink892.xml" ContentType="application/inkml+xml"/>
  <Override PartName="/xl/ink/ink893.xml" ContentType="application/inkml+xml"/>
  <Override PartName="/xl/ink/ink894.xml" ContentType="application/inkml+xml"/>
  <Override PartName="/xl/ink/ink895.xml" ContentType="application/inkml+xml"/>
  <Override PartName="/xl/ink/ink896.xml" ContentType="application/inkml+xml"/>
  <Override PartName="/xl/ink/ink897.xml" ContentType="application/inkml+xml"/>
  <Override PartName="/xl/ink/ink898.xml" ContentType="application/inkml+xml"/>
  <Override PartName="/xl/ink/ink899.xml" ContentType="application/inkml+xml"/>
  <Override PartName="/xl/ink/ink900.xml" ContentType="application/inkml+xml"/>
  <Override PartName="/xl/ink/ink901.xml" ContentType="application/inkml+xml"/>
  <Override PartName="/xl/ink/ink902.xml" ContentType="application/inkml+xml"/>
  <Override PartName="/xl/ink/ink903.xml" ContentType="application/inkml+xml"/>
  <Override PartName="/xl/ink/ink904.xml" ContentType="application/inkml+xml"/>
  <Override PartName="/xl/ink/ink905.xml" ContentType="application/inkml+xml"/>
  <Override PartName="/xl/ink/ink906.xml" ContentType="application/inkml+xml"/>
  <Override PartName="/xl/ink/ink907.xml" ContentType="application/inkml+xml"/>
  <Override PartName="/xl/ink/ink908.xml" ContentType="application/inkml+xml"/>
  <Override PartName="/xl/ink/ink909.xml" ContentType="application/inkml+xml"/>
  <Override PartName="/xl/ink/ink910.xml" ContentType="application/inkml+xml"/>
  <Override PartName="/xl/ink/ink911.xml" ContentType="application/inkml+xml"/>
  <Override PartName="/xl/ink/ink912.xml" ContentType="application/inkml+xml"/>
  <Override PartName="/xl/ink/ink913.xml" ContentType="application/inkml+xml"/>
  <Override PartName="/xl/ink/ink914.xml" ContentType="application/inkml+xml"/>
  <Override PartName="/xl/ink/ink915.xml" ContentType="application/inkml+xml"/>
  <Override PartName="/xl/ink/ink916.xml" ContentType="application/inkml+xml"/>
  <Override PartName="/xl/ink/ink917.xml" ContentType="application/inkml+xml"/>
  <Override PartName="/xl/ink/ink918.xml" ContentType="application/inkml+xml"/>
  <Override PartName="/xl/ink/ink919.xml" ContentType="application/inkml+xml"/>
  <Override PartName="/xl/ink/ink920.xml" ContentType="application/inkml+xml"/>
  <Override PartName="/xl/ink/ink921.xml" ContentType="application/inkml+xml"/>
  <Override PartName="/xl/ink/ink922.xml" ContentType="application/inkml+xml"/>
  <Override PartName="/xl/ink/ink923.xml" ContentType="application/inkml+xml"/>
  <Override PartName="/xl/ink/ink924.xml" ContentType="application/inkml+xml"/>
  <Override PartName="/xl/ink/ink925.xml" ContentType="application/inkml+xml"/>
  <Override PartName="/xl/ink/ink926.xml" ContentType="application/inkml+xml"/>
  <Override PartName="/xl/ink/ink927.xml" ContentType="application/inkml+xml"/>
  <Override PartName="/xl/ink/ink928.xml" ContentType="application/inkml+xml"/>
  <Override PartName="/xl/ink/ink929.xml" ContentType="application/inkml+xml"/>
  <Override PartName="/xl/ink/ink930.xml" ContentType="application/inkml+xml"/>
  <Override PartName="/xl/ink/ink931.xml" ContentType="application/inkml+xml"/>
  <Override PartName="/xl/ink/ink932.xml" ContentType="application/inkml+xml"/>
  <Override PartName="/xl/ink/ink933.xml" ContentType="application/inkml+xml"/>
  <Override PartName="/xl/ink/ink934.xml" ContentType="application/inkml+xml"/>
  <Override PartName="/xl/ink/ink935.xml" ContentType="application/inkml+xml"/>
  <Override PartName="/xl/ink/ink936.xml" ContentType="application/inkml+xml"/>
  <Override PartName="/xl/ink/ink937.xml" ContentType="application/inkml+xml"/>
  <Override PartName="/xl/ink/ink938.xml" ContentType="application/inkml+xml"/>
  <Override PartName="/xl/ink/ink939.xml" ContentType="application/inkml+xml"/>
  <Override PartName="/xl/ink/ink940.xml" ContentType="application/inkml+xml"/>
  <Override PartName="/xl/ink/ink941.xml" ContentType="application/inkml+xml"/>
  <Override PartName="/xl/ink/ink942.xml" ContentType="application/inkml+xml"/>
  <Override PartName="/xl/ink/ink943.xml" ContentType="application/inkml+xml"/>
  <Override PartName="/xl/ink/ink944.xml" ContentType="application/inkml+xml"/>
  <Override PartName="/xl/ink/ink945.xml" ContentType="application/inkml+xml"/>
  <Override PartName="/xl/ink/ink946.xml" ContentType="application/inkml+xml"/>
  <Override PartName="/xl/ink/ink947.xml" ContentType="application/inkml+xml"/>
  <Override PartName="/xl/ink/ink948.xml" ContentType="application/inkml+xml"/>
  <Override PartName="/xl/ink/ink949.xml" ContentType="application/inkml+xml"/>
  <Override PartName="/xl/ink/ink950.xml" ContentType="application/inkml+xml"/>
  <Override PartName="/xl/ink/ink951.xml" ContentType="application/inkml+xml"/>
  <Override PartName="/xl/ink/ink952.xml" ContentType="application/inkml+xml"/>
  <Override PartName="/xl/ink/ink953.xml" ContentType="application/inkml+xml"/>
  <Override PartName="/xl/ink/ink954.xml" ContentType="application/inkml+xml"/>
  <Override PartName="/xl/ink/ink955.xml" ContentType="application/inkml+xml"/>
  <Override PartName="/xl/ink/ink956.xml" ContentType="application/inkml+xml"/>
  <Override PartName="/xl/ink/ink957.xml" ContentType="application/inkml+xml"/>
  <Override PartName="/xl/ink/ink958.xml" ContentType="application/inkml+xml"/>
  <Override PartName="/xl/ink/ink959.xml" ContentType="application/inkml+xml"/>
  <Override PartName="/xl/ink/ink960.xml" ContentType="application/inkml+xml"/>
  <Override PartName="/xl/ink/ink961.xml" ContentType="application/inkml+xml"/>
  <Override PartName="/xl/ink/ink962.xml" ContentType="application/inkml+xml"/>
  <Override PartName="/xl/ink/ink963.xml" ContentType="application/inkml+xml"/>
  <Override PartName="/xl/ink/ink964.xml" ContentType="application/inkml+xml"/>
  <Override PartName="/xl/ink/ink965.xml" ContentType="application/inkml+xml"/>
  <Override PartName="/xl/ink/ink966.xml" ContentType="application/inkml+xml"/>
  <Override PartName="/xl/ink/ink967.xml" ContentType="application/inkml+xml"/>
  <Override PartName="/xl/ink/ink968.xml" ContentType="application/inkml+xml"/>
  <Override PartName="/xl/ink/ink969.xml" ContentType="application/inkml+xml"/>
  <Override PartName="/xl/ink/ink970.xml" ContentType="application/inkml+xml"/>
  <Override PartName="/xl/ink/ink971.xml" ContentType="application/inkml+xml"/>
  <Override PartName="/xl/ink/ink972.xml" ContentType="application/inkml+xml"/>
  <Override PartName="/xl/ink/ink973.xml" ContentType="application/inkml+xml"/>
  <Override PartName="/xl/ink/ink974.xml" ContentType="application/inkml+xml"/>
  <Override PartName="/xl/ink/ink975.xml" ContentType="application/inkml+xml"/>
  <Override PartName="/xl/ink/ink976.xml" ContentType="application/inkml+xml"/>
  <Override PartName="/xl/ink/ink977.xml" ContentType="application/inkml+xml"/>
  <Override PartName="/xl/ink/ink978.xml" ContentType="application/inkml+xml"/>
  <Override PartName="/xl/ink/ink979.xml" ContentType="application/inkml+xml"/>
  <Override PartName="/xl/ink/ink980.xml" ContentType="application/inkml+xml"/>
  <Override PartName="/xl/ink/ink981.xml" ContentType="application/inkml+xml"/>
  <Override PartName="/xl/ink/ink982.xml" ContentType="application/inkml+xml"/>
  <Override PartName="/xl/ink/ink983.xml" ContentType="application/inkml+xml"/>
  <Override PartName="/xl/ink/ink984.xml" ContentType="application/inkml+xml"/>
  <Override PartName="/xl/ink/ink985.xml" ContentType="application/inkml+xml"/>
  <Override PartName="/xl/ink/ink986.xml" ContentType="application/inkml+xml"/>
  <Override PartName="/xl/ink/ink987.xml" ContentType="application/inkml+xml"/>
  <Override PartName="/xl/ink/ink988.xml" ContentType="application/inkml+xml"/>
  <Override PartName="/xl/ink/ink989.xml" ContentType="application/inkml+xml"/>
  <Override PartName="/xl/ink/ink990.xml" ContentType="application/inkml+xml"/>
  <Override PartName="/xl/ink/ink991.xml" ContentType="application/inkml+xml"/>
  <Override PartName="/xl/ink/ink992.xml" ContentType="application/inkml+xml"/>
  <Override PartName="/xl/ink/ink993.xml" ContentType="application/inkml+xml"/>
  <Override PartName="/xl/ink/ink994.xml" ContentType="application/inkml+xml"/>
  <Override PartName="/xl/ink/ink995.xml" ContentType="application/inkml+xml"/>
  <Override PartName="/xl/ink/ink996.xml" ContentType="application/inkml+xml"/>
  <Override PartName="/xl/ink/ink997.xml" ContentType="application/inkml+xml"/>
  <Override PartName="/xl/ink/ink998.xml" ContentType="application/inkml+xml"/>
  <Override PartName="/xl/ink/ink999.xml" ContentType="application/inkml+xml"/>
  <Override PartName="/xl/ink/ink1000.xml" ContentType="application/inkml+xml"/>
  <Override PartName="/xl/ink/ink1001.xml" ContentType="application/inkml+xml"/>
  <Override PartName="/xl/ink/ink1002.xml" ContentType="application/inkml+xml"/>
  <Override PartName="/xl/ink/ink1003.xml" ContentType="application/inkml+xml"/>
  <Override PartName="/xl/ink/ink1004.xml" ContentType="application/inkml+xml"/>
  <Override PartName="/xl/ink/ink1005.xml" ContentType="application/inkml+xml"/>
  <Override PartName="/xl/ink/ink1006.xml" ContentType="application/inkml+xml"/>
  <Override PartName="/xl/ink/ink1007.xml" ContentType="application/inkml+xml"/>
  <Override PartName="/xl/ink/ink1008.xml" ContentType="application/inkml+xml"/>
  <Override PartName="/xl/ink/ink1009.xml" ContentType="application/inkml+xml"/>
  <Override PartName="/xl/ink/ink1010.xml" ContentType="application/inkml+xml"/>
  <Override PartName="/xl/ink/ink1011.xml" ContentType="application/inkml+xml"/>
  <Override PartName="/xl/ink/ink1012.xml" ContentType="application/inkml+xml"/>
  <Override PartName="/xl/ink/ink1013.xml" ContentType="application/inkml+xml"/>
  <Override PartName="/xl/ink/ink1014.xml" ContentType="application/inkml+xml"/>
  <Override PartName="/xl/ink/ink1015.xml" ContentType="application/inkml+xml"/>
  <Override PartName="/xl/ink/ink1016.xml" ContentType="application/inkml+xml"/>
  <Override PartName="/xl/ink/ink1017.xml" ContentType="application/inkml+xml"/>
  <Override PartName="/xl/ink/ink1018.xml" ContentType="application/inkml+xml"/>
  <Override PartName="/xl/ink/ink1019.xml" ContentType="application/inkml+xml"/>
  <Override PartName="/xl/ink/ink1020.xml" ContentType="application/inkml+xml"/>
  <Override PartName="/xl/ink/ink1021.xml" ContentType="application/inkml+xml"/>
  <Override PartName="/xl/ink/ink1022.xml" ContentType="application/inkml+xml"/>
  <Override PartName="/xl/ink/ink1023.xml" ContentType="application/inkml+xml"/>
  <Override PartName="/xl/ink/ink1024.xml" ContentType="application/inkml+xml"/>
  <Override PartName="/xl/ink/ink1025.xml" ContentType="application/inkml+xml"/>
  <Override PartName="/xl/ink/ink1026.xml" ContentType="application/inkml+xml"/>
  <Override PartName="/xl/ink/ink1027.xml" ContentType="application/inkml+xml"/>
  <Override PartName="/xl/ink/ink1028.xml" ContentType="application/inkml+xml"/>
  <Override PartName="/xl/ink/ink1029.xml" ContentType="application/inkml+xml"/>
  <Override PartName="/xl/ink/ink1030.xml" ContentType="application/inkml+xml"/>
  <Override PartName="/xl/ink/ink1031.xml" ContentType="application/inkml+xml"/>
  <Override PartName="/xl/ink/ink1032.xml" ContentType="application/inkml+xml"/>
  <Override PartName="/xl/ink/ink1033.xml" ContentType="application/inkml+xml"/>
  <Override PartName="/xl/ink/ink1034.xml" ContentType="application/inkml+xml"/>
  <Override PartName="/xl/ink/ink1035.xml" ContentType="application/inkml+xml"/>
  <Override PartName="/xl/ink/ink1036.xml" ContentType="application/inkml+xml"/>
  <Override PartName="/xl/ink/ink1037.xml" ContentType="application/inkml+xml"/>
  <Override PartName="/xl/ink/ink1038.xml" ContentType="application/inkml+xml"/>
  <Override PartName="/xl/ink/ink1039.xml" ContentType="application/inkml+xml"/>
  <Override PartName="/xl/ink/ink1040.xml" ContentType="application/inkml+xml"/>
  <Override PartName="/xl/ink/ink1041.xml" ContentType="application/inkml+xml"/>
  <Override PartName="/xl/ink/ink1042.xml" ContentType="application/inkml+xml"/>
  <Override PartName="/xl/ink/ink1043.xml" ContentType="application/inkml+xml"/>
  <Override PartName="/xl/ink/ink1044.xml" ContentType="application/inkml+xml"/>
  <Override PartName="/xl/ink/ink1045.xml" ContentType="application/inkml+xml"/>
  <Override PartName="/xl/ink/ink1046.xml" ContentType="application/inkml+xml"/>
  <Override PartName="/xl/ink/ink1047.xml" ContentType="application/inkml+xml"/>
  <Override PartName="/xl/ink/ink1048.xml" ContentType="application/inkml+xml"/>
  <Override PartName="/xl/ink/ink1049.xml" ContentType="application/inkml+xml"/>
  <Override PartName="/xl/ink/ink1050.xml" ContentType="application/inkml+xml"/>
  <Override PartName="/xl/ink/ink1051.xml" ContentType="application/inkml+xml"/>
  <Override PartName="/xl/ink/ink1052.xml" ContentType="application/inkml+xml"/>
  <Override PartName="/xl/ink/ink1053.xml" ContentType="application/inkml+xml"/>
  <Override PartName="/xl/ink/ink1054.xml" ContentType="application/inkml+xml"/>
  <Override PartName="/xl/ink/ink1055.xml" ContentType="application/inkml+xml"/>
  <Override PartName="/xl/ink/ink1056.xml" ContentType="application/inkml+xml"/>
  <Override PartName="/xl/ink/ink1057.xml" ContentType="application/inkml+xml"/>
  <Override PartName="/xl/ink/ink1058.xml" ContentType="application/inkml+xml"/>
  <Override PartName="/xl/ink/ink1059.xml" ContentType="application/inkml+xml"/>
  <Override PartName="/xl/ink/ink1060.xml" ContentType="application/inkml+xml"/>
  <Override PartName="/xl/ink/ink1061.xml" ContentType="application/inkml+xml"/>
  <Override PartName="/xl/ink/ink1062.xml" ContentType="application/inkml+xml"/>
  <Override PartName="/xl/ink/ink1063.xml" ContentType="application/inkml+xml"/>
  <Override PartName="/xl/ink/ink1064.xml" ContentType="application/inkml+xml"/>
  <Override PartName="/xl/ink/ink1065.xml" ContentType="application/inkml+xml"/>
  <Override PartName="/xl/ink/ink1066.xml" ContentType="application/inkml+xml"/>
  <Override PartName="/xl/ink/ink1067.xml" ContentType="application/inkml+xml"/>
  <Override PartName="/xl/ink/ink1068.xml" ContentType="application/inkml+xml"/>
  <Override PartName="/xl/ink/ink1069.xml" ContentType="application/inkml+xml"/>
  <Override PartName="/xl/ink/ink1070.xml" ContentType="application/inkml+xml"/>
  <Override PartName="/xl/ink/ink1071.xml" ContentType="application/inkml+xml"/>
  <Override PartName="/xl/ink/ink1072.xml" ContentType="application/inkml+xml"/>
  <Override PartName="/xl/ink/ink1073.xml" ContentType="application/inkml+xml"/>
  <Override PartName="/xl/ink/ink1074.xml" ContentType="application/inkml+xml"/>
  <Override PartName="/xl/ink/ink1075.xml" ContentType="application/inkml+xml"/>
  <Override PartName="/xl/ink/ink1076.xml" ContentType="application/inkml+xml"/>
  <Override PartName="/xl/ink/ink1077.xml" ContentType="application/inkml+xml"/>
  <Override PartName="/xl/ink/ink1078.xml" ContentType="application/inkml+xml"/>
  <Override PartName="/xl/ink/ink1079.xml" ContentType="application/inkml+xml"/>
  <Override PartName="/xl/ink/ink1080.xml" ContentType="application/inkml+xml"/>
  <Override PartName="/xl/ink/ink1081.xml" ContentType="application/inkml+xml"/>
  <Override PartName="/xl/ink/ink1082.xml" ContentType="application/inkml+xml"/>
  <Override PartName="/xl/ink/ink1083.xml" ContentType="application/inkml+xml"/>
  <Override PartName="/xl/ink/ink1084.xml" ContentType="application/inkml+xml"/>
  <Override PartName="/xl/ink/ink1085.xml" ContentType="application/inkml+xml"/>
  <Override PartName="/xl/ink/ink1086.xml" ContentType="application/inkml+xml"/>
  <Override PartName="/xl/ink/ink1087.xml" ContentType="application/inkml+xml"/>
  <Override PartName="/xl/ink/ink1088.xml" ContentType="application/inkml+xml"/>
  <Override PartName="/xl/ink/ink1089.xml" ContentType="application/inkml+xml"/>
  <Override PartName="/xl/ink/ink1090.xml" ContentType="application/inkml+xml"/>
  <Override PartName="/xl/ink/ink1091.xml" ContentType="application/inkml+xml"/>
  <Override PartName="/xl/ink/ink1092.xml" ContentType="application/inkml+xml"/>
  <Override PartName="/xl/ink/ink1093.xml" ContentType="application/inkml+xml"/>
  <Override PartName="/xl/ink/ink1094.xml" ContentType="application/inkml+xml"/>
  <Override PartName="/xl/ink/ink1095.xml" ContentType="application/inkml+xml"/>
  <Override PartName="/xl/ink/ink1096.xml" ContentType="application/inkml+xml"/>
  <Override PartName="/xl/ink/ink1097.xml" ContentType="application/inkml+xml"/>
  <Override PartName="/xl/ink/ink1098.xml" ContentType="application/inkml+xml"/>
  <Override PartName="/xl/ink/ink1099.xml" ContentType="application/inkml+xml"/>
  <Override PartName="/xl/ink/ink1100.xml" ContentType="application/inkml+xml"/>
  <Override PartName="/xl/ink/ink1101.xml" ContentType="application/inkml+xml"/>
  <Override PartName="/xl/ink/ink1102.xml" ContentType="application/inkml+xml"/>
  <Override PartName="/xl/ink/ink1103.xml" ContentType="application/inkml+xml"/>
  <Override PartName="/xl/ink/ink1104.xml" ContentType="application/inkml+xml"/>
  <Override PartName="/xl/ink/ink1105.xml" ContentType="application/inkml+xml"/>
  <Override PartName="/xl/ink/ink1106.xml" ContentType="application/inkml+xml"/>
  <Override PartName="/xl/ink/ink1107.xml" ContentType="application/inkml+xml"/>
  <Override PartName="/xl/ink/ink1108.xml" ContentType="application/inkml+xml"/>
  <Override PartName="/xl/ink/ink1109.xml" ContentType="application/inkml+xml"/>
  <Override PartName="/xl/ink/ink1110.xml" ContentType="application/inkml+xml"/>
  <Override PartName="/xl/ink/ink1111.xml" ContentType="application/inkml+xml"/>
  <Override PartName="/xl/ink/ink1112.xml" ContentType="application/inkml+xml"/>
  <Override PartName="/xl/ink/ink1113.xml" ContentType="application/inkml+xml"/>
  <Override PartName="/xl/ink/ink1114.xml" ContentType="application/inkml+xml"/>
  <Override PartName="/xl/ink/ink1115.xml" ContentType="application/inkml+xml"/>
  <Override PartName="/xl/ink/ink1116.xml" ContentType="application/inkml+xml"/>
  <Override PartName="/xl/ink/ink1117.xml" ContentType="application/inkml+xml"/>
  <Override PartName="/xl/ink/ink1118.xml" ContentType="application/inkml+xml"/>
  <Override PartName="/xl/ink/ink1119.xml" ContentType="application/inkml+xml"/>
  <Override PartName="/xl/ink/ink1120.xml" ContentType="application/inkml+xml"/>
  <Override PartName="/xl/ink/ink1121.xml" ContentType="application/inkml+xml"/>
  <Override PartName="/xl/ink/ink1122.xml" ContentType="application/inkml+xml"/>
  <Override PartName="/xl/ink/ink1123.xml" ContentType="application/inkml+xml"/>
  <Override PartName="/xl/ink/ink1124.xml" ContentType="application/inkml+xml"/>
  <Override PartName="/xl/ink/ink1125.xml" ContentType="application/inkml+xml"/>
  <Override PartName="/xl/ink/ink1126.xml" ContentType="application/inkml+xml"/>
  <Override PartName="/xl/ink/ink1127.xml" ContentType="application/inkml+xml"/>
  <Override PartName="/xl/ink/ink1128.xml" ContentType="application/inkml+xml"/>
  <Override PartName="/xl/ink/ink1129.xml" ContentType="application/inkml+xml"/>
  <Override PartName="/xl/ink/ink1130.xml" ContentType="application/inkml+xml"/>
  <Override PartName="/xl/ink/ink1131.xml" ContentType="application/inkml+xml"/>
  <Override PartName="/xl/ink/ink1132.xml" ContentType="application/inkml+xml"/>
  <Override PartName="/xl/ink/ink1133.xml" ContentType="application/inkml+xml"/>
  <Override PartName="/xl/ink/ink1134.xml" ContentType="application/inkml+xml"/>
  <Override PartName="/xl/ink/ink1135.xml" ContentType="application/inkml+xml"/>
  <Override PartName="/xl/ink/ink1136.xml" ContentType="application/inkml+xml"/>
  <Override PartName="/xl/ink/ink1137.xml" ContentType="application/inkml+xml"/>
  <Override PartName="/xl/ink/ink1138.xml" ContentType="application/inkml+xml"/>
  <Override PartName="/xl/ink/ink1139.xml" ContentType="application/inkml+xml"/>
  <Override PartName="/xl/ink/ink1140.xml" ContentType="application/inkml+xml"/>
  <Override PartName="/xl/ink/ink1141.xml" ContentType="application/inkml+xml"/>
  <Override PartName="/xl/ink/ink1142.xml" ContentType="application/inkml+xml"/>
  <Override PartName="/xl/ink/ink1143.xml" ContentType="application/inkml+xml"/>
  <Override PartName="/xl/ink/ink1144.xml" ContentType="application/inkml+xml"/>
  <Override PartName="/xl/ink/ink1145.xml" ContentType="application/inkml+xml"/>
  <Override PartName="/xl/ink/ink1146.xml" ContentType="application/inkml+xml"/>
  <Override PartName="/xl/ink/ink1147.xml" ContentType="application/inkml+xml"/>
  <Override PartName="/xl/ink/ink1148.xml" ContentType="application/inkml+xml"/>
  <Override PartName="/xl/ink/ink1149.xml" ContentType="application/inkml+xml"/>
  <Override PartName="/xl/ink/ink1150.xml" ContentType="application/inkml+xml"/>
  <Override PartName="/xl/ink/ink1151.xml" ContentType="application/inkml+xml"/>
  <Override PartName="/xl/ink/ink1152.xml" ContentType="application/inkml+xml"/>
  <Override PartName="/xl/ink/ink1153.xml" ContentType="application/inkml+xml"/>
  <Override PartName="/xl/ink/ink1154.xml" ContentType="application/inkml+xml"/>
  <Override PartName="/xl/ink/ink1155.xml" ContentType="application/inkml+xml"/>
  <Override PartName="/xl/ink/ink1156.xml" ContentType="application/inkml+xml"/>
  <Override PartName="/xl/ink/ink1157.xml" ContentType="application/inkml+xml"/>
  <Override PartName="/xl/ink/ink1158.xml" ContentType="application/inkml+xml"/>
  <Override PartName="/xl/ink/ink1159.xml" ContentType="application/inkml+xml"/>
  <Override PartName="/xl/ink/ink1160.xml" ContentType="application/inkml+xml"/>
  <Override PartName="/xl/ink/ink1161.xml" ContentType="application/inkml+xml"/>
  <Override PartName="/xl/ink/ink1162.xml" ContentType="application/inkml+xml"/>
  <Override PartName="/xl/ink/ink1163.xml" ContentType="application/inkml+xml"/>
  <Override PartName="/xl/ink/ink1164.xml" ContentType="application/inkml+xml"/>
  <Override PartName="/xl/ink/ink1165.xml" ContentType="application/inkml+xml"/>
  <Override PartName="/xl/ink/ink1166.xml" ContentType="application/inkml+xml"/>
  <Override PartName="/xl/ink/ink1167.xml" ContentType="application/inkml+xml"/>
  <Override PartName="/xl/ink/ink1168.xml" ContentType="application/inkml+xml"/>
  <Override PartName="/xl/ink/ink1169.xml" ContentType="application/inkml+xml"/>
  <Override PartName="/xl/ink/ink1170.xml" ContentType="application/inkml+xml"/>
  <Override PartName="/xl/ink/ink1171.xml" ContentType="application/inkml+xml"/>
  <Override PartName="/xl/ink/ink1172.xml" ContentType="application/inkml+xml"/>
  <Override PartName="/xl/ink/ink1173.xml" ContentType="application/inkml+xml"/>
  <Override PartName="/xl/ink/ink1174.xml" ContentType="application/inkml+xml"/>
  <Override PartName="/xl/ink/ink1175.xml" ContentType="application/inkml+xml"/>
  <Override PartName="/xl/ink/ink1176.xml" ContentType="application/inkml+xml"/>
  <Override PartName="/xl/ink/ink1177.xml" ContentType="application/inkml+xml"/>
  <Override PartName="/xl/ink/ink1178.xml" ContentType="application/inkml+xml"/>
  <Override PartName="/xl/ink/ink1179.xml" ContentType="application/inkml+xml"/>
  <Override PartName="/xl/ink/ink1180.xml" ContentType="application/inkml+xml"/>
  <Override PartName="/xl/ink/ink1181.xml" ContentType="application/inkml+xml"/>
  <Override PartName="/xl/ink/ink1182.xml" ContentType="application/inkml+xml"/>
  <Override PartName="/xl/ink/ink1183.xml" ContentType="application/inkml+xml"/>
  <Override PartName="/xl/ink/ink1184.xml" ContentType="application/inkml+xml"/>
  <Override PartName="/xl/ink/ink1185.xml" ContentType="application/inkml+xml"/>
  <Override PartName="/xl/ink/ink1186.xml" ContentType="application/inkml+xml"/>
  <Override PartName="/xl/ink/ink1187.xml" ContentType="application/inkml+xml"/>
  <Override PartName="/xl/ink/ink1188.xml" ContentType="application/inkml+xml"/>
  <Override PartName="/xl/ink/ink1189.xml" ContentType="application/inkml+xml"/>
  <Override PartName="/xl/ink/ink1190.xml" ContentType="application/inkml+xml"/>
  <Override PartName="/xl/ink/ink1191.xml" ContentType="application/inkml+xml"/>
  <Override PartName="/xl/ink/ink1192.xml" ContentType="application/inkml+xml"/>
  <Override PartName="/xl/ink/ink1193.xml" ContentType="application/inkml+xml"/>
  <Override PartName="/xl/ink/ink1194.xml" ContentType="application/inkml+xml"/>
  <Override PartName="/xl/ink/ink1195.xml" ContentType="application/inkml+xml"/>
  <Override PartName="/xl/ink/ink1196.xml" ContentType="application/inkml+xml"/>
  <Override PartName="/xl/ink/ink1197.xml" ContentType="application/inkml+xml"/>
  <Override PartName="/xl/ink/ink1198.xml" ContentType="application/inkml+xml"/>
  <Override PartName="/xl/ink/ink1199.xml" ContentType="application/inkml+xml"/>
  <Override PartName="/xl/ink/ink1200.xml" ContentType="application/inkml+xml"/>
  <Override PartName="/xl/ink/ink1201.xml" ContentType="application/inkml+xml"/>
  <Override PartName="/xl/ink/ink1202.xml" ContentType="application/inkml+xml"/>
  <Override PartName="/xl/ink/ink1203.xml" ContentType="application/inkml+xml"/>
  <Override PartName="/xl/ink/ink1204.xml" ContentType="application/inkml+xml"/>
  <Override PartName="/xl/ink/ink1205.xml" ContentType="application/inkml+xml"/>
  <Override PartName="/xl/ink/ink1206.xml" ContentType="application/inkml+xml"/>
  <Override PartName="/xl/ink/ink1207.xml" ContentType="application/inkml+xml"/>
  <Override PartName="/xl/ink/ink1208.xml" ContentType="application/inkml+xml"/>
  <Override PartName="/xl/ink/ink1209.xml" ContentType="application/inkml+xml"/>
  <Override PartName="/xl/ink/ink1210.xml" ContentType="application/inkml+xml"/>
  <Override PartName="/xl/ink/ink1211.xml" ContentType="application/inkml+xml"/>
  <Override PartName="/xl/ink/ink1212.xml" ContentType="application/inkml+xml"/>
  <Override PartName="/xl/ink/ink1213.xml" ContentType="application/inkml+xml"/>
  <Override PartName="/xl/ink/ink1214.xml" ContentType="application/inkml+xml"/>
  <Override PartName="/xl/ink/ink1215.xml" ContentType="application/inkml+xml"/>
  <Override PartName="/xl/ink/ink1216.xml" ContentType="application/inkml+xml"/>
  <Override PartName="/xl/ink/ink1217.xml" ContentType="application/inkml+xml"/>
  <Override PartName="/xl/ink/ink1218.xml" ContentType="application/inkml+xml"/>
  <Override PartName="/xl/ink/ink1219.xml" ContentType="application/inkml+xml"/>
  <Override PartName="/xl/ink/ink1220.xml" ContentType="application/inkml+xml"/>
  <Override PartName="/xl/ink/ink1221.xml" ContentType="application/inkml+xml"/>
  <Override PartName="/xl/ink/ink1222.xml" ContentType="application/inkml+xml"/>
  <Override PartName="/xl/ink/ink1223.xml" ContentType="application/inkml+xml"/>
  <Override PartName="/xl/ink/ink1224.xml" ContentType="application/inkml+xml"/>
  <Override PartName="/xl/ink/ink1225.xml" ContentType="application/inkml+xml"/>
  <Override PartName="/xl/ink/ink1226.xml" ContentType="application/inkml+xml"/>
  <Override PartName="/xl/ink/ink1227.xml" ContentType="application/inkml+xml"/>
  <Override PartName="/xl/ink/ink1228.xml" ContentType="application/inkml+xml"/>
  <Override PartName="/xl/ink/ink1229.xml" ContentType="application/inkml+xml"/>
  <Override PartName="/xl/ink/ink1230.xml" ContentType="application/inkml+xml"/>
  <Override PartName="/xl/ink/ink1231.xml" ContentType="application/inkml+xml"/>
  <Override PartName="/xl/ink/ink1232.xml" ContentType="application/inkml+xml"/>
  <Override PartName="/xl/ink/ink1233.xml" ContentType="application/inkml+xml"/>
  <Override PartName="/xl/ink/ink1234.xml" ContentType="application/inkml+xml"/>
  <Override PartName="/xl/ink/ink1235.xml" ContentType="application/inkml+xml"/>
  <Override PartName="/xl/ink/ink1236.xml" ContentType="application/inkml+xml"/>
  <Override PartName="/xl/ink/ink1237.xml" ContentType="application/inkml+xml"/>
  <Override PartName="/xl/ink/ink1238.xml" ContentType="application/inkml+xml"/>
  <Override PartName="/xl/ink/ink1239.xml" ContentType="application/inkml+xml"/>
  <Override PartName="/xl/ink/ink1240.xml" ContentType="application/inkml+xml"/>
  <Override PartName="/xl/ink/ink1241.xml" ContentType="application/inkml+xml"/>
  <Override PartName="/xl/ink/ink1242.xml" ContentType="application/inkml+xml"/>
  <Override PartName="/xl/ink/ink1243.xml" ContentType="application/inkml+xml"/>
  <Override PartName="/xl/ink/ink1244.xml" ContentType="application/inkml+xml"/>
  <Override PartName="/xl/ink/ink1245.xml" ContentType="application/inkml+xml"/>
  <Override PartName="/xl/ink/ink1246.xml" ContentType="application/inkml+xml"/>
  <Override PartName="/xl/ink/ink1247.xml" ContentType="application/inkml+xml"/>
  <Override PartName="/xl/ink/ink1248.xml" ContentType="application/inkml+xml"/>
  <Override PartName="/xl/ink/ink1249.xml" ContentType="application/inkml+xml"/>
  <Override PartName="/xl/ink/ink1250.xml" ContentType="application/inkml+xml"/>
  <Override PartName="/xl/ink/ink1251.xml" ContentType="application/inkml+xml"/>
  <Override PartName="/xl/ink/ink1252.xml" ContentType="application/inkml+xml"/>
  <Override PartName="/xl/ink/ink1253.xml" ContentType="application/inkml+xml"/>
  <Override PartName="/xl/ink/ink1254.xml" ContentType="application/inkml+xml"/>
  <Override PartName="/xl/ink/ink1255.xml" ContentType="application/inkml+xml"/>
  <Override PartName="/xl/ink/ink1256.xml" ContentType="application/inkml+xml"/>
  <Override PartName="/xl/ink/ink1257.xml" ContentType="application/inkml+xml"/>
  <Override PartName="/xl/ink/ink1258.xml" ContentType="application/inkml+xml"/>
  <Override PartName="/xl/ink/ink1259.xml" ContentType="application/inkml+xml"/>
  <Override PartName="/xl/ink/ink1260.xml" ContentType="application/inkml+xml"/>
  <Override PartName="/xl/ink/ink1261.xml" ContentType="application/inkml+xml"/>
  <Override PartName="/xl/ink/ink1262.xml" ContentType="application/inkml+xml"/>
  <Override PartName="/xl/ink/ink1263.xml" ContentType="application/inkml+xml"/>
  <Override PartName="/xl/ink/ink1264.xml" ContentType="application/inkml+xml"/>
  <Override PartName="/xl/ink/ink1265.xml" ContentType="application/inkml+xml"/>
  <Override PartName="/xl/ink/ink1266.xml" ContentType="application/inkml+xml"/>
  <Override PartName="/xl/ink/ink1267.xml" ContentType="application/inkml+xml"/>
  <Override PartName="/xl/ink/ink1268.xml" ContentType="application/inkml+xml"/>
  <Override PartName="/xl/ink/ink1269.xml" ContentType="application/inkml+xml"/>
  <Override PartName="/xl/ink/ink1270.xml" ContentType="application/inkml+xml"/>
  <Override PartName="/xl/ink/ink1271.xml" ContentType="application/inkml+xml"/>
  <Override PartName="/xl/ink/ink1272.xml" ContentType="application/inkml+xml"/>
  <Override PartName="/xl/ink/ink1273.xml" ContentType="application/inkml+xml"/>
  <Override PartName="/xl/ink/ink1274.xml" ContentType="application/inkml+xml"/>
  <Override PartName="/xl/ink/ink1275.xml" ContentType="application/inkml+xml"/>
  <Override PartName="/xl/ink/ink1276.xml" ContentType="application/inkml+xml"/>
  <Override PartName="/xl/ink/ink1277.xml" ContentType="application/inkml+xml"/>
  <Override PartName="/xl/ink/ink1278.xml" ContentType="application/inkml+xml"/>
  <Override PartName="/xl/ink/ink1279.xml" ContentType="application/inkml+xml"/>
  <Override PartName="/xl/ink/ink1280.xml" ContentType="application/inkml+xml"/>
  <Override PartName="/xl/ink/ink1281.xml" ContentType="application/inkml+xml"/>
  <Override PartName="/xl/ink/ink1282.xml" ContentType="application/inkml+xml"/>
  <Override PartName="/xl/ink/ink1283.xml" ContentType="application/inkml+xml"/>
  <Override PartName="/xl/ink/ink1284.xml" ContentType="application/inkml+xml"/>
  <Override PartName="/xl/ink/ink1285.xml" ContentType="application/inkml+xml"/>
  <Override PartName="/xl/ink/ink1286.xml" ContentType="application/inkml+xml"/>
  <Override PartName="/xl/ink/ink1287.xml" ContentType="application/inkml+xml"/>
  <Override PartName="/xl/ink/ink1288.xml" ContentType="application/inkml+xml"/>
  <Override PartName="/xl/ink/ink1289.xml" ContentType="application/inkml+xml"/>
  <Override PartName="/xl/ink/ink1290.xml" ContentType="application/inkml+xml"/>
  <Override PartName="/xl/ink/ink1291.xml" ContentType="application/inkml+xml"/>
  <Override PartName="/xl/ink/ink1292.xml" ContentType="application/inkml+xml"/>
  <Override PartName="/xl/ink/ink1293.xml" ContentType="application/inkml+xml"/>
  <Override PartName="/xl/ink/ink1294.xml" ContentType="application/inkml+xml"/>
  <Override PartName="/xl/ink/ink1295.xml" ContentType="application/inkml+xml"/>
  <Override PartName="/xl/ink/ink1296.xml" ContentType="application/inkml+xml"/>
  <Override PartName="/xl/ink/ink1297.xml" ContentType="application/inkml+xml"/>
  <Override PartName="/xl/ink/ink1298.xml" ContentType="application/inkml+xml"/>
  <Override PartName="/xl/ink/ink1299.xml" ContentType="application/inkml+xml"/>
  <Override PartName="/xl/ink/ink1300.xml" ContentType="application/inkml+xml"/>
  <Override PartName="/xl/ink/ink1301.xml" ContentType="application/inkml+xml"/>
  <Override PartName="/xl/ink/ink1302.xml" ContentType="application/inkml+xml"/>
  <Override PartName="/xl/ink/ink1303.xml" ContentType="application/inkml+xml"/>
  <Override PartName="/xl/ink/ink1304.xml" ContentType="application/inkml+xml"/>
  <Override PartName="/xl/ink/ink1305.xml" ContentType="application/inkml+xml"/>
  <Override PartName="/xl/ink/ink1306.xml" ContentType="application/inkml+xml"/>
  <Override PartName="/xl/ink/ink1307.xml" ContentType="application/inkml+xml"/>
  <Override PartName="/xl/ink/ink1308.xml" ContentType="application/inkml+xml"/>
  <Override PartName="/xl/ink/ink1309.xml" ContentType="application/inkml+xml"/>
  <Override PartName="/xl/ink/ink1310.xml" ContentType="application/inkml+xml"/>
  <Override PartName="/xl/ink/ink1311.xml" ContentType="application/inkml+xml"/>
  <Override PartName="/xl/ink/ink1312.xml" ContentType="application/inkml+xml"/>
  <Override PartName="/xl/ink/ink1313.xml" ContentType="application/inkml+xml"/>
  <Override PartName="/xl/ink/ink1314.xml" ContentType="application/inkml+xml"/>
  <Override PartName="/xl/ink/ink1315.xml" ContentType="application/inkml+xml"/>
  <Override PartName="/xl/ink/ink1316.xml" ContentType="application/inkml+xml"/>
  <Override PartName="/xl/ink/ink1317.xml" ContentType="application/inkml+xml"/>
  <Override PartName="/xl/ink/ink1318.xml" ContentType="application/inkml+xml"/>
  <Override PartName="/xl/ink/ink1319.xml" ContentType="application/inkml+xml"/>
  <Override PartName="/xl/ink/ink1320.xml" ContentType="application/inkml+xml"/>
  <Override PartName="/xl/ink/ink1321.xml" ContentType="application/inkml+xml"/>
  <Override PartName="/xl/ink/ink1322.xml" ContentType="application/inkml+xml"/>
  <Override PartName="/xl/ink/ink1323.xml" ContentType="application/inkml+xml"/>
  <Override PartName="/xl/ink/ink1324.xml" ContentType="application/inkml+xml"/>
  <Override PartName="/xl/ink/ink1325.xml" ContentType="application/inkml+xml"/>
  <Override PartName="/xl/ink/ink1326.xml" ContentType="application/inkml+xml"/>
  <Override PartName="/xl/ink/ink1327.xml" ContentType="application/inkml+xml"/>
  <Override PartName="/xl/ink/ink1328.xml" ContentType="application/inkml+xml"/>
  <Override PartName="/xl/ink/ink1329.xml" ContentType="application/inkml+xml"/>
  <Override PartName="/xl/ink/ink1330.xml" ContentType="application/inkml+xml"/>
  <Override PartName="/xl/ink/ink1331.xml" ContentType="application/inkml+xml"/>
  <Override PartName="/xl/ink/ink1332.xml" ContentType="application/inkml+xml"/>
  <Override PartName="/xl/ink/ink1333.xml" ContentType="application/inkml+xml"/>
  <Override PartName="/xl/ink/ink1334.xml" ContentType="application/inkml+xml"/>
  <Override PartName="/xl/ink/ink1335.xml" ContentType="application/inkml+xml"/>
  <Override PartName="/xl/ink/ink1336.xml" ContentType="application/inkml+xml"/>
  <Override PartName="/xl/ink/ink1337.xml" ContentType="application/inkml+xml"/>
  <Override PartName="/xl/ink/ink1338.xml" ContentType="application/inkml+xml"/>
  <Override PartName="/xl/ink/ink1339.xml" ContentType="application/inkml+xml"/>
  <Override PartName="/xl/ink/ink1340.xml" ContentType="application/inkml+xml"/>
  <Override PartName="/xl/ink/ink1341.xml" ContentType="application/inkml+xml"/>
  <Override PartName="/xl/ink/ink1342.xml" ContentType="application/inkml+xml"/>
  <Override PartName="/xl/ink/ink1343.xml" ContentType="application/inkml+xml"/>
  <Override PartName="/xl/ink/ink1344.xml" ContentType="application/inkml+xml"/>
  <Override PartName="/xl/ink/ink1345.xml" ContentType="application/inkml+xml"/>
  <Override PartName="/xl/ink/ink1346.xml" ContentType="application/inkml+xml"/>
  <Override PartName="/xl/ink/ink1347.xml" ContentType="application/inkml+xml"/>
  <Override PartName="/xl/ink/ink1348.xml" ContentType="application/inkml+xml"/>
  <Override PartName="/xl/ink/ink1349.xml" ContentType="application/inkml+xml"/>
  <Override PartName="/xl/ink/ink1350.xml" ContentType="application/inkml+xml"/>
  <Override PartName="/xl/ink/ink1351.xml" ContentType="application/inkml+xml"/>
  <Override PartName="/xl/ink/ink1352.xml" ContentType="application/inkml+xml"/>
  <Override PartName="/xl/ink/ink1353.xml" ContentType="application/inkml+xml"/>
  <Override PartName="/xl/ink/ink1354.xml" ContentType="application/inkml+xml"/>
  <Override PartName="/xl/ink/ink1355.xml" ContentType="application/inkml+xml"/>
  <Override PartName="/xl/ink/ink1356.xml" ContentType="application/inkml+xml"/>
  <Override PartName="/xl/ink/ink1357.xml" ContentType="application/inkml+xml"/>
  <Override PartName="/xl/ink/ink1358.xml" ContentType="application/inkml+xml"/>
  <Override PartName="/xl/ink/ink1359.xml" ContentType="application/inkml+xml"/>
  <Override PartName="/xl/ink/ink1360.xml" ContentType="application/inkml+xml"/>
  <Override PartName="/xl/ink/ink1361.xml" ContentType="application/inkml+xml"/>
  <Override PartName="/xl/ink/ink1362.xml" ContentType="application/inkml+xml"/>
  <Override PartName="/xl/ink/ink1363.xml" ContentType="application/inkml+xml"/>
  <Override PartName="/xl/ink/ink1364.xml" ContentType="application/inkml+xml"/>
  <Override PartName="/xl/ink/ink1365.xml" ContentType="application/inkml+xml"/>
  <Override PartName="/xl/ink/ink1366.xml" ContentType="application/inkml+xml"/>
  <Override PartName="/xl/ink/ink1367.xml" ContentType="application/inkml+xml"/>
  <Override PartName="/xl/ink/ink1368.xml" ContentType="application/inkml+xml"/>
  <Override PartName="/xl/ink/ink1369.xml" ContentType="application/inkml+xml"/>
  <Override PartName="/xl/ink/ink1370.xml" ContentType="application/inkml+xml"/>
  <Override PartName="/xl/ink/ink1371.xml" ContentType="application/inkml+xml"/>
  <Override PartName="/xl/ink/ink1372.xml" ContentType="application/inkml+xml"/>
  <Override PartName="/xl/ink/ink1373.xml" ContentType="application/inkml+xml"/>
  <Override PartName="/xl/ink/ink1374.xml" ContentType="application/inkml+xml"/>
  <Override PartName="/xl/ink/ink1375.xml" ContentType="application/inkml+xml"/>
  <Override PartName="/xl/ink/ink1376.xml" ContentType="application/inkml+xml"/>
  <Override PartName="/xl/ink/ink1377.xml" ContentType="application/inkml+xml"/>
  <Override PartName="/xl/ink/ink1378.xml" ContentType="application/inkml+xml"/>
  <Override PartName="/xl/ink/ink1379.xml" ContentType="application/inkml+xml"/>
  <Override PartName="/xl/ink/ink1380.xml" ContentType="application/inkml+xml"/>
  <Override PartName="/xl/ink/ink1381.xml" ContentType="application/inkml+xml"/>
  <Override PartName="/xl/ink/ink1382.xml" ContentType="application/inkml+xml"/>
  <Override PartName="/xl/ink/ink1383.xml" ContentType="application/inkml+xml"/>
  <Override PartName="/xl/ink/ink1384.xml" ContentType="application/inkml+xml"/>
  <Override PartName="/xl/ink/ink1385.xml" ContentType="application/inkml+xml"/>
  <Override PartName="/xl/ink/ink1386.xml" ContentType="application/inkml+xml"/>
  <Override PartName="/xl/ink/ink1387.xml" ContentType="application/inkml+xml"/>
  <Override PartName="/xl/ink/ink1388.xml" ContentType="application/inkml+xml"/>
  <Override PartName="/xl/ink/ink1389.xml" ContentType="application/inkml+xml"/>
  <Override PartName="/xl/ink/ink1390.xml" ContentType="application/inkml+xml"/>
  <Override PartName="/xl/ink/ink1391.xml" ContentType="application/inkml+xml"/>
  <Override PartName="/xl/ink/ink1392.xml" ContentType="application/inkml+xml"/>
  <Override PartName="/xl/ink/ink1393.xml" ContentType="application/inkml+xml"/>
  <Override PartName="/xl/ink/ink1394.xml" ContentType="application/inkml+xml"/>
  <Override PartName="/xl/ink/ink1395.xml" ContentType="application/inkml+xml"/>
  <Override PartName="/xl/ink/ink1396.xml" ContentType="application/inkml+xml"/>
  <Override PartName="/xl/ink/ink1397.xml" ContentType="application/inkml+xml"/>
  <Override PartName="/xl/ink/ink1398.xml" ContentType="application/inkml+xml"/>
  <Override PartName="/xl/ink/ink1399.xml" ContentType="application/inkml+xml"/>
  <Override PartName="/xl/ink/ink1400.xml" ContentType="application/inkml+xml"/>
  <Override PartName="/xl/ink/ink1401.xml" ContentType="application/inkml+xml"/>
  <Override PartName="/xl/ink/ink1402.xml" ContentType="application/inkml+xml"/>
  <Override PartName="/xl/ink/ink1403.xml" ContentType="application/inkml+xml"/>
  <Override PartName="/xl/ink/ink1404.xml" ContentType="application/inkml+xml"/>
  <Override PartName="/xl/ink/ink1405.xml" ContentType="application/inkml+xml"/>
  <Override PartName="/xl/ink/ink1406.xml" ContentType="application/inkml+xml"/>
  <Override PartName="/xl/ink/ink1407.xml" ContentType="application/inkml+xml"/>
  <Override PartName="/xl/ink/ink1408.xml" ContentType="application/inkml+xml"/>
  <Override PartName="/xl/ink/ink1409.xml" ContentType="application/inkml+xml"/>
  <Override PartName="/xl/ink/ink1410.xml" ContentType="application/inkml+xml"/>
  <Override PartName="/xl/ink/ink1411.xml" ContentType="application/inkml+xml"/>
  <Override PartName="/xl/ink/ink1412.xml" ContentType="application/inkml+xml"/>
  <Override PartName="/xl/ink/ink1413.xml" ContentType="application/inkml+xml"/>
  <Override PartName="/xl/ink/ink1414.xml" ContentType="application/inkml+xml"/>
  <Override PartName="/xl/ink/ink1415.xml" ContentType="application/inkml+xml"/>
  <Override PartName="/xl/ink/ink1416.xml" ContentType="application/inkml+xml"/>
  <Override PartName="/xl/ink/ink1417.xml" ContentType="application/inkml+xml"/>
  <Override PartName="/xl/ink/ink1418.xml" ContentType="application/inkml+xml"/>
  <Override PartName="/xl/ink/ink1419.xml" ContentType="application/inkml+xml"/>
  <Override PartName="/xl/ink/ink1420.xml" ContentType="application/inkml+xml"/>
  <Override PartName="/xl/ink/ink1421.xml" ContentType="application/inkml+xml"/>
  <Override PartName="/xl/ink/ink1422.xml" ContentType="application/inkml+xml"/>
  <Override PartName="/xl/ink/ink1423.xml" ContentType="application/inkml+xml"/>
  <Override PartName="/xl/ink/ink1424.xml" ContentType="application/inkml+xml"/>
  <Override PartName="/xl/ink/ink1425.xml" ContentType="application/inkml+xml"/>
  <Override PartName="/xl/ink/ink1426.xml" ContentType="application/inkml+xml"/>
  <Override PartName="/xl/ink/ink1427.xml" ContentType="application/inkml+xml"/>
  <Override PartName="/xl/ink/ink1428.xml" ContentType="application/inkml+xml"/>
  <Override PartName="/xl/ink/ink1429.xml" ContentType="application/inkml+xml"/>
  <Override PartName="/xl/ink/ink1430.xml" ContentType="application/inkml+xml"/>
  <Override PartName="/xl/ink/ink1431.xml" ContentType="application/inkml+xml"/>
  <Override PartName="/xl/ink/ink1432.xml" ContentType="application/inkml+xml"/>
  <Override PartName="/xl/ink/ink1433.xml" ContentType="application/inkml+xml"/>
  <Override PartName="/xl/ink/ink1434.xml" ContentType="application/inkml+xml"/>
  <Override PartName="/xl/ink/ink1435.xml" ContentType="application/inkml+xml"/>
  <Override PartName="/xl/ink/ink1436.xml" ContentType="application/inkml+xml"/>
  <Override PartName="/xl/ink/ink1437.xml" ContentType="application/inkml+xml"/>
  <Override PartName="/xl/ink/ink1438.xml" ContentType="application/inkml+xml"/>
  <Override PartName="/xl/ink/ink1439.xml" ContentType="application/inkml+xml"/>
  <Override PartName="/xl/ink/ink1440.xml" ContentType="application/inkml+xml"/>
  <Override PartName="/xl/ink/ink1441.xml" ContentType="application/inkml+xml"/>
  <Override PartName="/xl/ink/ink1442.xml" ContentType="application/inkml+xml"/>
  <Override PartName="/xl/ink/ink1443.xml" ContentType="application/inkml+xml"/>
  <Override PartName="/xl/ink/ink1444.xml" ContentType="application/inkml+xml"/>
  <Override PartName="/xl/ink/ink1445.xml" ContentType="application/inkml+xml"/>
  <Override PartName="/xl/ink/ink1446.xml" ContentType="application/inkml+xml"/>
  <Override PartName="/xl/ink/ink1447.xml" ContentType="application/inkml+xml"/>
  <Override PartName="/xl/ink/ink1448.xml" ContentType="application/inkml+xml"/>
  <Override PartName="/xl/ink/ink1449.xml" ContentType="application/inkml+xml"/>
  <Override PartName="/xl/ink/ink1450.xml" ContentType="application/inkml+xml"/>
  <Override PartName="/xl/ink/ink1451.xml" ContentType="application/inkml+xml"/>
  <Override PartName="/xl/ink/ink1452.xml" ContentType="application/inkml+xml"/>
  <Override PartName="/xl/ink/ink1453.xml" ContentType="application/inkml+xml"/>
  <Override PartName="/xl/ink/ink1454.xml" ContentType="application/inkml+xml"/>
  <Override PartName="/xl/ink/ink1455.xml" ContentType="application/inkml+xml"/>
  <Override PartName="/xl/ink/ink1456.xml" ContentType="application/inkml+xml"/>
  <Override PartName="/xl/ink/ink1457.xml" ContentType="application/inkml+xml"/>
  <Override PartName="/xl/ink/ink1458.xml" ContentType="application/inkml+xml"/>
  <Override PartName="/xl/ink/ink1459.xml" ContentType="application/inkml+xml"/>
  <Override PartName="/xl/ink/ink1460.xml" ContentType="application/inkml+xml"/>
  <Override PartName="/xl/ink/ink1461.xml" ContentType="application/inkml+xml"/>
  <Override PartName="/xl/ink/ink1462.xml" ContentType="application/inkml+xml"/>
  <Override PartName="/xl/ink/ink1463.xml" ContentType="application/inkml+xml"/>
  <Override PartName="/xl/ink/ink1464.xml" ContentType="application/inkml+xml"/>
  <Override PartName="/xl/ink/ink1465.xml" ContentType="application/inkml+xml"/>
  <Override PartName="/xl/ink/ink1466.xml" ContentType="application/inkml+xml"/>
  <Override PartName="/xl/ink/ink1467.xml" ContentType="application/inkml+xml"/>
  <Override PartName="/xl/ink/ink1468.xml" ContentType="application/inkml+xml"/>
  <Override PartName="/xl/ink/ink1469.xml" ContentType="application/inkml+xml"/>
  <Override PartName="/xl/ink/ink1470.xml" ContentType="application/inkml+xml"/>
  <Override PartName="/xl/ink/ink1471.xml" ContentType="application/inkml+xml"/>
  <Override PartName="/xl/ink/ink1472.xml" ContentType="application/inkml+xml"/>
  <Override PartName="/xl/ink/ink1473.xml" ContentType="application/inkml+xml"/>
  <Override PartName="/xl/ink/ink1474.xml" ContentType="application/inkml+xml"/>
  <Override PartName="/xl/ink/ink1475.xml" ContentType="application/inkml+xml"/>
  <Override PartName="/xl/ink/ink1476.xml" ContentType="application/inkml+xml"/>
  <Override PartName="/xl/ink/ink1477.xml" ContentType="application/inkml+xml"/>
  <Override PartName="/xl/ink/ink1478.xml" ContentType="application/inkml+xml"/>
  <Override PartName="/xl/ink/ink1479.xml" ContentType="application/inkml+xml"/>
  <Override PartName="/xl/ink/ink1480.xml" ContentType="application/inkml+xml"/>
  <Override PartName="/xl/ink/ink1481.xml" ContentType="application/inkml+xml"/>
  <Override PartName="/xl/ink/ink1482.xml" ContentType="application/inkml+xml"/>
  <Override PartName="/xl/ink/ink1483.xml" ContentType="application/inkml+xml"/>
  <Override PartName="/xl/ink/ink1484.xml" ContentType="application/inkml+xml"/>
  <Override PartName="/xl/ink/ink1485.xml" ContentType="application/inkml+xml"/>
  <Override PartName="/xl/ink/ink1486.xml" ContentType="application/inkml+xml"/>
  <Override PartName="/xl/ink/ink1487.xml" ContentType="application/inkml+xml"/>
  <Override PartName="/xl/ink/ink1488.xml" ContentType="application/inkml+xml"/>
  <Override PartName="/xl/ink/ink1489.xml" ContentType="application/inkml+xml"/>
  <Override PartName="/xl/ink/ink1490.xml" ContentType="application/inkml+xml"/>
  <Override PartName="/xl/ink/ink1491.xml" ContentType="application/inkml+xml"/>
  <Override PartName="/xl/ink/ink1492.xml" ContentType="application/inkml+xml"/>
  <Override PartName="/xl/ink/ink1493.xml" ContentType="application/inkml+xml"/>
  <Override PartName="/xl/ink/ink1494.xml" ContentType="application/inkml+xml"/>
  <Override PartName="/xl/ink/ink1495.xml" ContentType="application/inkml+xml"/>
  <Override PartName="/xl/ink/ink1496.xml" ContentType="application/inkml+xml"/>
  <Override PartName="/xl/ink/ink1497.xml" ContentType="application/inkml+xml"/>
  <Override PartName="/xl/ink/ink1498.xml" ContentType="application/inkml+xml"/>
  <Override PartName="/xl/ink/ink1499.xml" ContentType="application/inkml+xml"/>
  <Override PartName="/xl/ink/ink1500.xml" ContentType="application/inkml+xml"/>
  <Override PartName="/xl/ink/ink1501.xml" ContentType="application/inkml+xml"/>
  <Override PartName="/xl/ink/ink1502.xml" ContentType="application/inkml+xml"/>
  <Override PartName="/xl/ink/ink1503.xml" ContentType="application/inkml+xml"/>
  <Override PartName="/xl/ink/ink1504.xml" ContentType="application/inkml+xml"/>
  <Override PartName="/xl/ink/ink1505.xml" ContentType="application/inkml+xml"/>
  <Override PartName="/xl/ink/ink1506.xml" ContentType="application/inkml+xml"/>
  <Override PartName="/xl/ink/ink1507.xml" ContentType="application/inkml+xml"/>
  <Override PartName="/xl/ink/ink1508.xml" ContentType="application/inkml+xml"/>
  <Override PartName="/xl/ink/ink1509.xml" ContentType="application/inkml+xml"/>
  <Override PartName="/xl/ink/ink1510.xml" ContentType="application/inkml+xml"/>
  <Override PartName="/xl/ink/ink1511.xml" ContentType="application/inkml+xml"/>
  <Override PartName="/xl/ink/ink1512.xml" ContentType="application/inkml+xml"/>
  <Override PartName="/xl/ink/ink1513.xml" ContentType="application/inkml+xml"/>
  <Override PartName="/xl/ink/ink1514.xml" ContentType="application/inkml+xml"/>
  <Override PartName="/xl/ink/ink1515.xml" ContentType="application/inkml+xml"/>
  <Override PartName="/xl/ink/ink1516.xml" ContentType="application/inkml+xml"/>
  <Override PartName="/xl/ink/ink1517.xml" ContentType="application/inkml+xml"/>
  <Override PartName="/xl/ink/ink1518.xml" ContentType="application/inkml+xml"/>
  <Override PartName="/xl/ink/ink1519.xml" ContentType="application/inkml+xml"/>
  <Override PartName="/xl/ink/ink1520.xml" ContentType="application/inkml+xml"/>
  <Override PartName="/xl/ink/ink1521.xml" ContentType="application/inkml+xml"/>
  <Override PartName="/xl/ink/ink1522.xml" ContentType="application/inkml+xml"/>
  <Override PartName="/xl/ink/ink1523.xml" ContentType="application/inkml+xml"/>
  <Override PartName="/xl/ink/ink1524.xml" ContentType="application/inkml+xml"/>
  <Override PartName="/xl/ink/ink1525.xml" ContentType="application/inkml+xml"/>
  <Override PartName="/xl/ink/ink1526.xml" ContentType="application/inkml+xml"/>
  <Override PartName="/xl/ink/ink1527.xml" ContentType="application/inkml+xml"/>
  <Override PartName="/xl/ink/ink1528.xml" ContentType="application/inkml+xml"/>
  <Override PartName="/xl/ink/ink1529.xml" ContentType="application/inkml+xml"/>
  <Override PartName="/xl/ink/ink1530.xml" ContentType="application/inkml+xml"/>
  <Override PartName="/xl/ink/ink1531.xml" ContentType="application/inkml+xml"/>
  <Override PartName="/xl/ink/ink1532.xml" ContentType="application/inkml+xml"/>
  <Override PartName="/xl/ink/ink1533.xml" ContentType="application/inkml+xml"/>
  <Override PartName="/xl/ink/ink1534.xml" ContentType="application/inkml+xml"/>
  <Override PartName="/xl/ink/ink1535.xml" ContentType="application/inkml+xml"/>
  <Override PartName="/xl/ink/ink1536.xml" ContentType="application/inkml+xml"/>
  <Override PartName="/xl/ink/ink1537.xml" ContentType="application/inkml+xml"/>
  <Override PartName="/xl/ink/ink1538.xml" ContentType="application/inkml+xml"/>
  <Override PartName="/xl/ink/ink1539.xml" ContentType="application/inkml+xml"/>
  <Override PartName="/xl/ink/ink1540.xml" ContentType="application/inkml+xml"/>
  <Override PartName="/xl/ink/ink1541.xml" ContentType="application/inkml+xml"/>
  <Override PartName="/xl/ink/ink1542.xml" ContentType="application/inkml+xml"/>
  <Override PartName="/xl/ink/ink1543.xml" ContentType="application/inkml+xml"/>
  <Override PartName="/xl/ink/ink1544.xml" ContentType="application/inkml+xml"/>
  <Override PartName="/xl/ink/ink1545.xml" ContentType="application/inkml+xml"/>
  <Override PartName="/xl/ink/ink1546.xml" ContentType="application/inkml+xml"/>
  <Override PartName="/xl/ink/ink1547.xml" ContentType="application/inkml+xml"/>
  <Override PartName="/xl/ink/ink1548.xml" ContentType="application/inkml+xml"/>
  <Override PartName="/xl/ink/ink1549.xml" ContentType="application/inkml+xml"/>
  <Override PartName="/xl/ink/ink1550.xml" ContentType="application/inkml+xml"/>
  <Override PartName="/xl/ink/ink1551.xml" ContentType="application/inkml+xml"/>
  <Override PartName="/xl/ink/ink1552.xml" ContentType="application/inkml+xml"/>
  <Override PartName="/xl/ink/ink1553.xml" ContentType="application/inkml+xml"/>
  <Override PartName="/xl/ink/ink1554.xml" ContentType="application/inkml+xml"/>
  <Override PartName="/xl/ink/ink1555.xml" ContentType="application/inkml+xml"/>
  <Override PartName="/xl/ink/ink1556.xml" ContentType="application/inkml+xml"/>
  <Override PartName="/xl/ink/ink1557.xml" ContentType="application/inkml+xml"/>
  <Override PartName="/xl/ink/ink1558.xml" ContentType="application/inkml+xml"/>
  <Override PartName="/xl/ink/ink1559.xml" ContentType="application/inkml+xml"/>
  <Override PartName="/xl/ink/ink1560.xml" ContentType="application/inkml+xml"/>
  <Override PartName="/xl/ink/ink1561.xml" ContentType="application/inkml+xml"/>
  <Override PartName="/xl/ink/ink1562.xml" ContentType="application/inkml+xml"/>
  <Override PartName="/xl/ink/ink1563.xml" ContentType="application/inkml+xml"/>
  <Override PartName="/xl/ink/ink1564.xml" ContentType="application/inkml+xml"/>
  <Override PartName="/xl/ink/ink1565.xml" ContentType="application/inkml+xml"/>
  <Override PartName="/xl/ink/ink1566.xml" ContentType="application/inkml+xml"/>
  <Override PartName="/xl/ink/ink1567.xml" ContentType="application/inkml+xml"/>
  <Override PartName="/xl/ink/ink1568.xml" ContentType="application/inkml+xml"/>
  <Override PartName="/xl/ink/ink1569.xml" ContentType="application/inkml+xml"/>
  <Override PartName="/xl/ink/ink1570.xml" ContentType="application/inkml+xml"/>
  <Override PartName="/xl/ink/ink1571.xml" ContentType="application/inkml+xml"/>
  <Override PartName="/xl/ink/ink1572.xml" ContentType="application/inkml+xml"/>
  <Override PartName="/xl/ink/ink1573.xml" ContentType="application/inkml+xml"/>
  <Override PartName="/xl/ink/ink1574.xml" ContentType="application/inkml+xml"/>
  <Override PartName="/xl/ink/ink1575.xml" ContentType="application/inkml+xml"/>
  <Override PartName="/xl/ink/ink1576.xml" ContentType="application/inkml+xml"/>
  <Override PartName="/xl/ink/ink1577.xml" ContentType="application/inkml+xml"/>
  <Override PartName="/xl/ink/ink1578.xml" ContentType="application/inkml+xml"/>
  <Override PartName="/xl/ink/ink1579.xml" ContentType="application/inkml+xml"/>
  <Override PartName="/xl/ink/ink1580.xml" ContentType="application/inkml+xml"/>
  <Override PartName="/xl/ink/ink1581.xml" ContentType="application/inkml+xml"/>
  <Override PartName="/xl/ink/ink1582.xml" ContentType="application/inkml+xml"/>
  <Override PartName="/xl/ink/ink1583.xml" ContentType="application/inkml+xml"/>
  <Override PartName="/xl/ink/ink1584.xml" ContentType="application/inkml+xml"/>
  <Override PartName="/xl/ink/ink1585.xml" ContentType="application/inkml+xml"/>
  <Override PartName="/xl/ink/ink1586.xml" ContentType="application/inkml+xml"/>
  <Override PartName="/xl/ink/ink1587.xml" ContentType="application/inkml+xml"/>
  <Override PartName="/xl/ink/ink1588.xml" ContentType="application/inkml+xml"/>
  <Override PartName="/xl/ink/ink1589.xml" ContentType="application/inkml+xml"/>
  <Override PartName="/xl/ink/ink1590.xml" ContentType="application/inkml+xml"/>
  <Override PartName="/xl/ink/ink1591.xml" ContentType="application/inkml+xml"/>
  <Override PartName="/xl/ink/ink1592.xml" ContentType="application/inkml+xml"/>
  <Override PartName="/xl/ink/ink1593.xml" ContentType="application/inkml+xml"/>
  <Override PartName="/xl/ink/ink1594.xml" ContentType="application/inkml+xml"/>
  <Override PartName="/xl/ink/ink1595.xml" ContentType="application/inkml+xml"/>
  <Override PartName="/xl/ink/ink1596.xml" ContentType="application/inkml+xml"/>
  <Override PartName="/xl/ink/ink1597.xml" ContentType="application/inkml+xml"/>
  <Override PartName="/xl/ink/ink1598.xml" ContentType="application/inkml+xml"/>
  <Override PartName="/xl/ink/ink1599.xml" ContentType="application/inkml+xml"/>
  <Override PartName="/xl/ink/ink1600.xml" ContentType="application/inkml+xml"/>
  <Override PartName="/xl/ink/ink1601.xml" ContentType="application/inkml+xml"/>
  <Override PartName="/xl/ink/ink1602.xml" ContentType="application/inkml+xml"/>
  <Override PartName="/xl/ink/ink1603.xml" ContentType="application/inkml+xml"/>
  <Override PartName="/xl/ink/ink1604.xml" ContentType="application/inkml+xml"/>
  <Override PartName="/xl/ink/ink1605.xml" ContentType="application/inkml+xml"/>
  <Override PartName="/xl/ink/ink1606.xml" ContentType="application/inkml+xml"/>
  <Override PartName="/xl/ink/ink1607.xml" ContentType="application/inkml+xml"/>
  <Override PartName="/xl/ink/ink1608.xml" ContentType="application/inkml+xml"/>
  <Override PartName="/xl/ink/ink1609.xml" ContentType="application/inkml+xml"/>
  <Override PartName="/xl/ink/ink1610.xml" ContentType="application/inkml+xml"/>
  <Override PartName="/xl/ink/ink1611.xml" ContentType="application/inkml+xml"/>
  <Override PartName="/xl/ink/ink1612.xml" ContentType="application/inkml+xml"/>
  <Override PartName="/xl/ink/ink1613.xml" ContentType="application/inkml+xml"/>
  <Override PartName="/xl/ink/ink1614.xml" ContentType="application/inkml+xml"/>
  <Override PartName="/xl/ink/ink1615.xml" ContentType="application/inkml+xml"/>
  <Override PartName="/xl/ink/ink1616.xml" ContentType="application/inkml+xml"/>
  <Override PartName="/xl/ink/ink1617.xml" ContentType="application/inkml+xml"/>
  <Override PartName="/xl/ink/ink1618.xml" ContentType="application/inkml+xml"/>
  <Override PartName="/xl/ink/ink1619.xml" ContentType="application/inkml+xml"/>
  <Override PartName="/xl/ink/ink1620.xml" ContentType="application/inkml+xml"/>
  <Override PartName="/xl/ink/ink1621.xml" ContentType="application/inkml+xml"/>
  <Override PartName="/xl/ink/ink1622.xml" ContentType="application/inkml+xml"/>
  <Override PartName="/xl/ink/ink1623.xml" ContentType="application/inkml+xml"/>
  <Override PartName="/xl/ink/ink1624.xml" ContentType="application/inkml+xml"/>
  <Override PartName="/xl/ink/ink1625.xml" ContentType="application/inkml+xml"/>
  <Override PartName="/xl/ink/ink1626.xml" ContentType="application/inkml+xml"/>
  <Override PartName="/xl/ink/ink1627.xml" ContentType="application/inkml+xml"/>
  <Override PartName="/xl/ink/ink1628.xml" ContentType="application/inkml+xml"/>
  <Override PartName="/xl/ink/ink1629.xml" ContentType="application/inkml+xml"/>
  <Override PartName="/xl/ink/ink1630.xml" ContentType="application/inkml+xml"/>
  <Override PartName="/xl/ink/ink1631.xml" ContentType="application/inkml+xml"/>
  <Override PartName="/xl/ink/ink1632.xml" ContentType="application/inkml+xml"/>
  <Override PartName="/xl/ink/ink1633.xml" ContentType="application/inkml+xml"/>
  <Override PartName="/xl/ink/ink1634.xml" ContentType="application/inkml+xml"/>
  <Override PartName="/xl/ink/ink1635.xml" ContentType="application/inkml+xml"/>
  <Override PartName="/xl/ink/ink1636.xml" ContentType="application/inkml+xml"/>
  <Override PartName="/xl/ink/ink1637.xml" ContentType="application/inkml+xml"/>
  <Override PartName="/xl/ink/ink1638.xml" ContentType="application/inkml+xml"/>
  <Override PartName="/xl/ink/ink1639.xml" ContentType="application/inkml+xml"/>
  <Override PartName="/xl/ink/ink1640.xml" ContentType="application/inkml+xml"/>
  <Override PartName="/xl/ink/ink1641.xml" ContentType="application/inkml+xml"/>
  <Override PartName="/xl/ink/ink1642.xml" ContentType="application/inkml+xml"/>
  <Override PartName="/xl/ink/ink1643.xml" ContentType="application/inkml+xml"/>
  <Override PartName="/xl/ink/ink1644.xml" ContentType="application/inkml+xml"/>
  <Override PartName="/xl/ink/ink1645.xml" ContentType="application/inkml+xml"/>
  <Override PartName="/xl/ink/ink1646.xml" ContentType="application/inkml+xml"/>
  <Override PartName="/xl/ink/ink1647.xml" ContentType="application/inkml+xml"/>
  <Override PartName="/xl/ink/ink1648.xml" ContentType="application/inkml+xml"/>
  <Override PartName="/xl/ink/ink1649.xml" ContentType="application/inkml+xml"/>
  <Override PartName="/xl/ink/ink1650.xml" ContentType="application/inkml+xml"/>
  <Override PartName="/xl/ink/ink1651.xml" ContentType="application/inkml+xml"/>
  <Override PartName="/xl/ink/ink1652.xml" ContentType="application/inkml+xml"/>
  <Override PartName="/xl/ink/ink1653.xml" ContentType="application/inkml+xml"/>
  <Override PartName="/xl/ink/ink1654.xml" ContentType="application/inkml+xml"/>
  <Override PartName="/xl/ink/ink1655.xml" ContentType="application/inkml+xml"/>
  <Override PartName="/xl/ink/ink1656.xml" ContentType="application/inkml+xml"/>
  <Override PartName="/xl/ink/ink1657.xml" ContentType="application/inkml+xml"/>
  <Override PartName="/xl/ink/ink1658.xml" ContentType="application/inkml+xml"/>
  <Override PartName="/xl/ink/ink1659.xml" ContentType="application/inkml+xml"/>
  <Override PartName="/xl/ink/ink1660.xml" ContentType="application/inkml+xml"/>
  <Override PartName="/xl/ink/ink1661.xml" ContentType="application/inkml+xml"/>
  <Override PartName="/xl/ink/ink1662.xml" ContentType="application/inkml+xml"/>
  <Override PartName="/xl/ink/ink1663.xml" ContentType="application/inkml+xml"/>
  <Override PartName="/xl/ink/ink1664.xml" ContentType="application/inkml+xml"/>
  <Override PartName="/xl/ink/ink1665.xml" ContentType="application/inkml+xml"/>
  <Override PartName="/xl/ink/ink1666.xml" ContentType="application/inkml+xml"/>
  <Override PartName="/xl/ink/ink1667.xml" ContentType="application/inkml+xml"/>
  <Override PartName="/xl/ink/ink1668.xml" ContentType="application/inkml+xml"/>
  <Override PartName="/xl/ink/ink1669.xml" ContentType="application/inkml+xml"/>
  <Override PartName="/xl/ink/ink1670.xml" ContentType="application/inkml+xml"/>
  <Override PartName="/xl/ink/ink1671.xml" ContentType="application/inkml+xml"/>
  <Override PartName="/xl/ink/ink1672.xml" ContentType="application/inkml+xml"/>
  <Override PartName="/xl/ink/ink1673.xml" ContentType="application/inkml+xml"/>
  <Override PartName="/xl/ink/ink1674.xml" ContentType="application/inkml+xml"/>
  <Override PartName="/xl/ink/ink1675.xml" ContentType="application/inkml+xml"/>
  <Override PartName="/xl/ink/ink1676.xml" ContentType="application/inkml+xml"/>
  <Override PartName="/xl/ink/ink1677.xml" ContentType="application/inkml+xml"/>
  <Override PartName="/xl/ink/ink1678.xml" ContentType="application/inkml+xml"/>
  <Override PartName="/xl/ink/ink1679.xml" ContentType="application/inkml+xml"/>
  <Override PartName="/xl/ink/ink1680.xml" ContentType="application/inkml+xml"/>
  <Override PartName="/xl/ink/ink1681.xml" ContentType="application/inkml+xml"/>
  <Override PartName="/xl/ink/ink1682.xml" ContentType="application/inkml+xml"/>
  <Override PartName="/xl/ink/ink1683.xml" ContentType="application/inkml+xml"/>
  <Override PartName="/xl/ink/ink1684.xml" ContentType="application/inkml+xml"/>
  <Override PartName="/xl/ink/ink1685.xml" ContentType="application/inkml+xml"/>
  <Override PartName="/xl/ink/ink1686.xml" ContentType="application/inkml+xml"/>
  <Override PartName="/xl/ink/ink1687.xml" ContentType="application/inkml+xml"/>
  <Override PartName="/xl/ink/ink1688.xml" ContentType="application/inkml+xml"/>
  <Override PartName="/xl/ink/ink1689.xml" ContentType="application/inkml+xml"/>
  <Override PartName="/xl/ink/ink1690.xml" ContentType="application/inkml+xml"/>
  <Override PartName="/xl/ink/ink1691.xml" ContentType="application/inkml+xml"/>
  <Override PartName="/xl/ink/ink1692.xml" ContentType="application/inkml+xml"/>
  <Override PartName="/xl/ink/ink1693.xml" ContentType="application/inkml+xml"/>
  <Override PartName="/xl/ink/ink1694.xml" ContentType="application/inkml+xml"/>
  <Override PartName="/xl/ink/ink1695.xml" ContentType="application/inkml+xml"/>
  <Override PartName="/xl/ink/ink1696.xml" ContentType="application/inkml+xml"/>
  <Override PartName="/xl/ink/ink1697.xml" ContentType="application/inkml+xml"/>
  <Override PartName="/xl/ink/ink1698.xml" ContentType="application/inkml+xml"/>
  <Override PartName="/xl/ink/ink1699.xml" ContentType="application/inkml+xml"/>
  <Override PartName="/xl/ink/ink1700.xml" ContentType="application/inkml+xml"/>
  <Override PartName="/xl/ink/ink1701.xml" ContentType="application/inkml+xml"/>
  <Override PartName="/xl/ink/ink1702.xml" ContentType="application/inkml+xml"/>
  <Override PartName="/xl/ink/ink1703.xml" ContentType="application/inkml+xml"/>
  <Override PartName="/xl/ink/ink1704.xml" ContentType="application/inkml+xml"/>
  <Override PartName="/xl/ink/ink1705.xml" ContentType="application/inkml+xml"/>
  <Override PartName="/xl/ink/ink1706.xml" ContentType="application/inkml+xml"/>
  <Override PartName="/xl/ink/ink1707.xml" ContentType="application/inkml+xml"/>
  <Override PartName="/xl/ink/ink1708.xml" ContentType="application/inkml+xml"/>
  <Override PartName="/xl/ink/ink1709.xml" ContentType="application/inkml+xml"/>
  <Override PartName="/xl/ink/ink1710.xml" ContentType="application/inkml+xml"/>
  <Override PartName="/xl/ink/ink1711.xml" ContentType="application/inkml+xml"/>
  <Override PartName="/xl/ink/ink1712.xml" ContentType="application/inkml+xml"/>
  <Override PartName="/xl/ink/ink1713.xml" ContentType="application/inkml+xml"/>
  <Override PartName="/xl/ink/ink1714.xml" ContentType="application/inkml+xml"/>
  <Override PartName="/xl/ink/ink1715.xml" ContentType="application/inkml+xml"/>
  <Override PartName="/xl/ink/ink1716.xml" ContentType="application/inkml+xml"/>
  <Override PartName="/xl/ink/ink1717.xml" ContentType="application/inkml+xml"/>
  <Override PartName="/xl/ink/ink1718.xml" ContentType="application/inkml+xml"/>
  <Override PartName="/xl/ink/ink1719.xml" ContentType="application/inkml+xml"/>
  <Override PartName="/xl/ink/ink1720.xml" ContentType="application/inkml+xml"/>
  <Override PartName="/xl/ink/ink1721.xml" ContentType="application/inkml+xml"/>
  <Override PartName="/xl/ink/ink1722.xml" ContentType="application/inkml+xml"/>
  <Override PartName="/xl/ink/ink1723.xml" ContentType="application/inkml+xml"/>
  <Override PartName="/xl/ink/ink1724.xml" ContentType="application/inkml+xml"/>
  <Override PartName="/xl/ink/ink1725.xml" ContentType="application/inkml+xml"/>
  <Override PartName="/xl/ink/ink1726.xml" ContentType="application/inkml+xml"/>
  <Override PartName="/xl/ink/ink1727.xml" ContentType="application/inkml+xml"/>
  <Override PartName="/xl/ink/ink1728.xml" ContentType="application/inkml+xml"/>
  <Override PartName="/xl/ink/ink1729.xml" ContentType="application/inkml+xml"/>
  <Override PartName="/xl/ink/ink1730.xml" ContentType="application/inkml+xml"/>
  <Override PartName="/xl/ink/ink1731.xml" ContentType="application/inkml+xml"/>
  <Override PartName="/xl/ink/ink1732.xml" ContentType="application/inkml+xml"/>
  <Override PartName="/xl/ink/ink1733.xml" ContentType="application/inkml+xml"/>
  <Override PartName="/xl/ink/ink1734.xml" ContentType="application/inkml+xml"/>
  <Override PartName="/xl/ink/ink1735.xml" ContentType="application/inkml+xml"/>
  <Override PartName="/xl/ink/ink1736.xml" ContentType="application/inkml+xml"/>
  <Override PartName="/xl/ink/ink1737.xml" ContentType="application/inkml+xml"/>
  <Override PartName="/xl/ink/ink1738.xml" ContentType="application/inkml+xml"/>
  <Override PartName="/xl/ink/ink1739.xml" ContentType="application/inkml+xml"/>
  <Override PartName="/xl/ink/ink1740.xml" ContentType="application/inkml+xml"/>
  <Override PartName="/xl/ink/ink1741.xml" ContentType="application/inkml+xml"/>
  <Override PartName="/xl/ink/ink1742.xml" ContentType="application/inkml+xml"/>
  <Override PartName="/xl/ink/ink1743.xml" ContentType="application/inkml+xml"/>
  <Override PartName="/xl/ink/ink1744.xml" ContentType="application/inkml+xml"/>
  <Override PartName="/xl/ink/ink1745.xml" ContentType="application/inkml+xml"/>
  <Override PartName="/xl/ink/ink1746.xml" ContentType="application/inkml+xml"/>
  <Override PartName="/xl/ink/ink1747.xml" ContentType="application/inkml+xml"/>
  <Override PartName="/xl/ink/ink1748.xml" ContentType="application/inkml+xml"/>
  <Override PartName="/xl/ink/ink1749.xml" ContentType="application/inkml+xml"/>
  <Override PartName="/xl/ink/ink1750.xml" ContentType="application/inkml+xml"/>
  <Override PartName="/xl/ink/ink1751.xml" ContentType="application/inkml+xml"/>
  <Override PartName="/xl/ink/ink1752.xml" ContentType="application/inkml+xml"/>
  <Override PartName="/xl/ink/ink1753.xml" ContentType="application/inkml+xml"/>
  <Override PartName="/xl/ink/ink1754.xml" ContentType="application/inkml+xml"/>
  <Override PartName="/xl/ink/ink1755.xml" ContentType="application/inkml+xml"/>
  <Override PartName="/xl/ink/ink1756.xml" ContentType="application/inkml+xml"/>
  <Override PartName="/xl/ink/ink1757.xml" ContentType="application/inkml+xml"/>
  <Override PartName="/xl/ink/ink1758.xml" ContentType="application/inkml+xml"/>
  <Override PartName="/xl/ink/ink1759.xml" ContentType="application/inkml+xml"/>
  <Override PartName="/xl/ink/ink1760.xml" ContentType="application/inkml+xml"/>
  <Override PartName="/xl/ink/ink1761.xml" ContentType="application/inkml+xml"/>
  <Override PartName="/xl/ink/ink1762.xml" ContentType="application/inkml+xml"/>
  <Override PartName="/xl/ink/ink1763.xml" ContentType="application/inkml+xml"/>
  <Override PartName="/xl/ink/ink1764.xml" ContentType="application/inkml+xml"/>
  <Override PartName="/xl/ink/ink1765.xml" ContentType="application/inkml+xml"/>
  <Override PartName="/xl/ink/ink1766.xml" ContentType="application/inkml+xml"/>
  <Override PartName="/xl/ink/ink1767.xml" ContentType="application/inkml+xml"/>
  <Override PartName="/xl/ink/ink1768.xml" ContentType="application/inkml+xml"/>
  <Override PartName="/xl/ink/ink1769.xml" ContentType="application/inkml+xml"/>
  <Override PartName="/xl/ink/ink1770.xml" ContentType="application/inkml+xml"/>
  <Override PartName="/xl/ink/ink1771.xml" ContentType="application/inkml+xml"/>
  <Override PartName="/xl/ink/ink1772.xml" ContentType="application/inkml+xml"/>
  <Override PartName="/xl/ink/ink1773.xml" ContentType="application/inkml+xml"/>
  <Override PartName="/xl/ink/ink1774.xml" ContentType="application/inkml+xml"/>
  <Override PartName="/xl/ink/ink1775.xml" ContentType="application/inkml+xml"/>
  <Override PartName="/xl/ink/ink1776.xml" ContentType="application/inkml+xml"/>
  <Override PartName="/xl/ink/ink1777.xml" ContentType="application/inkml+xml"/>
  <Override PartName="/xl/ink/ink1778.xml" ContentType="application/inkml+xml"/>
  <Override PartName="/xl/ink/ink1779.xml" ContentType="application/inkml+xml"/>
  <Override PartName="/xl/ink/ink1780.xml" ContentType="application/inkml+xml"/>
  <Override PartName="/xl/ink/ink1781.xml" ContentType="application/inkml+xml"/>
  <Override PartName="/xl/ink/ink1782.xml" ContentType="application/inkml+xml"/>
  <Override PartName="/xl/ink/ink1783.xml" ContentType="application/inkml+xml"/>
  <Override PartName="/xl/ink/ink1784.xml" ContentType="application/inkml+xml"/>
  <Override PartName="/xl/ink/ink1785.xml" ContentType="application/inkml+xml"/>
  <Override PartName="/xl/ink/ink1786.xml" ContentType="application/inkml+xml"/>
  <Override PartName="/xl/ink/ink1787.xml" ContentType="application/inkml+xml"/>
  <Override PartName="/xl/ink/ink1788.xml" ContentType="application/inkml+xml"/>
  <Override PartName="/xl/ink/ink1789.xml" ContentType="application/inkml+xml"/>
  <Override PartName="/xl/ink/ink1790.xml" ContentType="application/inkml+xml"/>
  <Override PartName="/xl/ink/ink1791.xml" ContentType="application/inkml+xml"/>
  <Override PartName="/xl/ink/ink1792.xml" ContentType="application/inkml+xml"/>
  <Override PartName="/xl/ink/ink1793.xml" ContentType="application/inkml+xml"/>
  <Override PartName="/xl/ink/ink1794.xml" ContentType="application/inkml+xml"/>
  <Override PartName="/xl/ink/ink1795.xml" ContentType="application/inkml+xml"/>
  <Override PartName="/xl/ink/ink1796.xml" ContentType="application/inkml+xml"/>
  <Override PartName="/xl/ink/ink1797.xml" ContentType="application/inkml+xml"/>
  <Override PartName="/xl/ink/ink1798.xml" ContentType="application/inkml+xml"/>
  <Override PartName="/xl/ink/ink1799.xml" ContentType="application/inkml+xml"/>
  <Override PartName="/xl/ink/ink1800.xml" ContentType="application/inkml+xml"/>
  <Override PartName="/xl/ink/ink1801.xml" ContentType="application/inkml+xml"/>
  <Override PartName="/xl/ink/ink1802.xml" ContentType="application/inkml+xml"/>
  <Override PartName="/xl/ink/ink1803.xml" ContentType="application/inkml+xml"/>
  <Override PartName="/xl/ink/ink1804.xml" ContentType="application/inkml+xml"/>
  <Override PartName="/xl/ink/ink1805.xml" ContentType="application/inkml+xml"/>
  <Override PartName="/xl/ink/ink1806.xml" ContentType="application/inkml+xml"/>
  <Override PartName="/xl/ink/ink1807.xml" ContentType="application/inkml+xml"/>
  <Override PartName="/xl/ink/ink1808.xml" ContentType="application/inkml+xml"/>
  <Override PartName="/xl/ink/ink1809.xml" ContentType="application/inkml+xml"/>
  <Override PartName="/xl/ink/ink1810.xml" ContentType="application/inkml+xml"/>
  <Override PartName="/xl/ink/ink1811.xml" ContentType="application/inkml+xml"/>
  <Override PartName="/xl/ink/ink1812.xml" ContentType="application/inkml+xml"/>
  <Override PartName="/xl/ink/ink1813.xml" ContentType="application/inkml+xml"/>
  <Override PartName="/xl/ink/ink1814.xml" ContentType="application/inkml+xml"/>
  <Override PartName="/xl/ink/ink1815.xml" ContentType="application/inkml+xml"/>
  <Override PartName="/xl/ink/ink1816.xml" ContentType="application/inkml+xml"/>
  <Override PartName="/xl/ink/ink1817.xml" ContentType="application/inkml+xml"/>
  <Override PartName="/xl/ink/ink1818.xml" ContentType="application/inkml+xml"/>
  <Override PartName="/xl/ink/ink1819.xml" ContentType="application/inkml+xml"/>
  <Override PartName="/xl/ink/ink1820.xml" ContentType="application/inkml+xml"/>
  <Override PartName="/xl/ink/ink1821.xml" ContentType="application/inkml+xml"/>
  <Override PartName="/xl/ink/ink1822.xml" ContentType="application/inkml+xml"/>
  <Override PartName="/xl/ink/ink1823.xml" ContentType="application/inkml+xml"/>
  <Override PartName="/xl/ink/ink1824.xml" ContentType="application/inkml+xml"/>
  <Override PartName="/xl/ink/ink1825.xml" ContentType="application/inkml+xml"/>
  <Override PartName="/xl/ink/ink1826.xml" ContentType="application/inkml+xml"/>
  <Override PartName="/xl/ink/ink1827.xml" ContentType="application/inkml+xml"/>
  <Override PartName="/xl/ink/ink1828.xml" ContentType="application/inkml+xml"/>
  <Override PartName="/xl/ink/ink1829.xml" ContentType="application/inkml+xml"/>
  <Override PartName="/xl/ink/ink1830.xml" ContentType="application/inkml+xml"/>
  <Override PartName="/xl/ink/ink1831.xml" ContentType="application/inkml+xml"/>
  <Override PartName="/xl/ink/ink1832.xml" ContentType="application/inkml+xml"/>
  <Override PartName="/xl/ink/ink1833.xml" ContentType="application/inkml+xml"/>
  <Override PartName="/xl/ink/ink1834.xml" ContentType="application/inkml+xml"/>
  <Override PartName="/xl/ink/ink1835.xml" ContentType="application/inkml+xml"/>
  <Override PartName="/xl/ink/ink1836.xml" ContentType="application/inkml+xml"/>
  <Override PartName="/xl/ink/ink1837.xml" ContentType="application/inkml+xml"/>
  <Override PartName="/xl/ink/ink1838.xml" ContentType="application/inkml+xml"/>
  <Override PartName="/xl/ink/ink1839.xml" ContentType="application/inkml+xml"/>
  <Override PartName="/xl/ink/ink1840.xml" ContentType="application/inkml+xml"/>
  <Override PartName="/xl/ink/ink1841.xml" ContentType="application/inkml+xml"/>
  <Override PartName="/xl/ink/ink1842.xml" ContentType="application/inkml+xml"/>
  <Override PartName="/xl/ink/ink1843.xml" ContentType="application/inkml+xml"/>
  <Override PartName="/xl/ink/ink1844.xml" ContentType="application/inkml+xml"/>
  <Override PartName="/xl/ink/ink1845.xml" ContentType="application/inkml+xml"/>
  <Override PartName="/xl/ink/ink1846.xml" ContentType="application/inkml+xml"/>
  <Override PartName="/xl/ink/ink1847.xml" ContentType="application/inkml+xml"/>
  <Override PartName="/xl/ink/ink1848.xml" ContentType="application/inkml+xml"/>
  <Override PartName="/xl/ink/ink1849.xml" ContentType="application/inkml+xml"/>
  <Override PartName="/xl/ink/ink1850.xml" ContentType="application/inkml+xml"/>
  <Override PartName="/xl/ink/ink1851.xml" ContentType="application/inkml+xml"/>
  <Override PartName="/xl/ink/ink1852.xml" ContentType="application/inkml+xml"/>
  <Override PartName="/xl/ink/ink1853.xml" ContentType="application/inkml+xml"/>
  <Override PartName="/xl/ink/ink1854.xml" ContentType="application/inkml+xml"/>
  <Override PartName="/xl/ink/ink1855.xml" ContentType="application/inkml+xml"/>
  <Override PartName="/xl/ink/ink1856.xml" ContentType="application/inkml+xml"/>
  <Override PartName="/xl/ink/ink1857.xml" ContentType="application/inkml+xml"/>
  <Override PartName="/xl/ink/ink1858.xml" ContentType="application/inkml+xml"/>
  <Override PartName="/xl/ink/ink1859.xml" ContentType="application/inkml+xml"/>
  <Override PartName="/xl/ink/ink1860.xml" ContentType="application/inkml+xml"/>
  <Override PartName="/xl/ink/ink1861.xml" ContentType="application/inkml+xml"/>
  <Override PartName="/xl/ink/ink1862.xml" ContentType="application/inkml+xml"/>
  <Override PartName="/xl/ink/ink1863.xml" ContentType="application/inkml+xml"/>
  <Override PartName="/xl/ink/ink1864.xml" ContentType="application/inkml+xml"/>
  <Override PartName="/xl/ink/ink1865.xml" ContentType="application/inkml+xml"/>
  <Override PartName="/xl/ink/ink1866.xml" ContentType="application/inkml+xml"/>
  <Override PartName="/xl/ink/ink1867.xml" ContentType="application/inkml+xml"/>
  <Override PartName="/xl/ink/ink1868.xml" ContentType="application/inkml+xml"/>
  <Override PartName="/xl/ink/ink1869.xml" ContentType="application/inkml+xml"/>
  <Override PartName="/xl/ink/ink1870.xml" ContentType="application/inkml+xml"/>
  <Override PartName="/xl/ink/ink1871.xml" ContentType="application/inkml+xml"/>
  <Override PartName="/xl/ink/ink1872.xml" ContentType="application/inkml+xml"/>
  <Override PartName="/xl/ink/ink1873.xml" ContentType="application/inkml+xml"/>
  <Override PartName="/xl/ink/ink1874.xml" ContentType="application/inkml+xml"/>
  <Override PartName="/xl/ink/ink1875.xml" ContentType="application/inkml+xml"/>
  <Override PartName="/xl/ink/ink1876.xml" ContentType="application/inkml+xml"/>
  <Override PartName="/xl/ink/ink1877.xml" ContentType="application/inkml+xml"/>
  <Override PartName="/xl/ink/ink1878.xml" ContentType="application/inkml+xml"/>
  <Override PartName="/xl/ink/ink1879.xml" ContentType="application/inkml+xml"/>
  <Override PartName="/xl/ink/ink1880.xml" ContentType="application/inkml+xml"/>
  <Override PartName="/xl/ink/ink1881.xml" ContentType="application/inkml+xml"/>
  <Override PartName="/xl/ink/ink1882.xml" ContentType="application/inkml+xml"/>
  <Override PartName="/xl/ink/ink1883.xml" ContentType="application/inkml+xml"/>
  <Override PartName="/xl/ink/ink1884.xml" ContentType="application/inkml+xml"/>
  <Override PartName="/xl/ink/ink1885.xml" ContentType="application/inkml+xml"/>
  <Override PartName="/xl/ink/ink1886.xml" ContentType="application/inkml+xml"/>
  <Override PartName="/xl/ink/ink1887.xml" ContentType="application/inkml+xml"/>
  <Override PartName="/xl/ink/ink1888.xml" ContentType="application/inkml+xml"/>
  <Override PartName="/xl/ink/ink1889.xml" ContentType="application/inkml+xml"/>
  <Override PartName="/xl/ink/ink1890.xml" ContentType="application/inkml+xml"/>
  <Override PartName="/xl/ink/ink1891.xml" ContentType="application/inkml+xml"/>
  <Override PartName="/xl/ink/ink1892.xml" ContentType="application/inkml+xml"/>
  <Override PartName="/xl/ink/ink1893.xml" ContentType="application/inkml+xml"/>
  <Override PartName="/xl/ink/ink1894.xml" ContentType="application/inkml+xml"/>
  <Override PartName="/xl/ink/ink1895.xml" ContentType="application/inkml+xml"/>
  <Override PartName="/xl/ink/ink1896.xml" ContentType="application/inkml+xml"/>
  <Override PartName="/xl/ink/ink1897.xml" ContentType="application/inkml+xml"/>
  <Override PartName="/xl/ink/ink1898.xml" ContentType="application/inkml+xml"/>
  <Override PartName="/xl/ink/ink1899.xml" ContentType="application/inkml+xml"/>
  <Override PartName="/xl/ink/ink1900.xml" ContentType="application/inkml+xml"/>
  <Override PartName="/xl/ink/ink1901.xml" ContentType="application/inkml+xml"/>
  <Override PartName="/xl/ink/ink1902.xml" ContentType="application/inkml+xml"/>
  <Override PartName="/xl/ink/ink1903.xml" ContentType="application/inkml+xml"/>
  <Override PartName="/xl/ink/ink1904.xml" ContentType="application/inkml+xml"/>
  <Override PartName="/xl/ink/ink1905.xml" ContentType="application/inkml+xml"/>
  <Override PartName="/xl/ink/ink1906.xml" ContentType="application/inkml+xml"/>
  <Override PartName="/xl/ink/ink1907.xml" ContentType="application/inkml+xml"/>
  <Override PartName="/xl/ink/ink1908.xml" ContentType="application/inkml+xml"/>
  <Override PartName="/xl/ink/ink1909.xml" ContentType="application/inkml+xml"/>
  <Override PartName="/xl/ink/ink1910.xml" ContentType="application/inkml+xml"/>
  <Override PartName="/xl/ink/ink1911.xml" ContentType="application/inkml+xml"/>
  <Override PartName="/xl/ink/ink1912.xml" ContentType="application/inkml+xml"/>
  <Override PartName="/xl/ink/ink1913.xml" ContentType="application/inkml+xml"/>
  <Override PartName="/xl/ink/ink1914.xml" ContentType="application/inkml+xml"/>
  <Override PartName="/xl/ink/ink1915.xml" ContentType="application/inkml+xml"/>
  <Override PartName="/xl/ink/ink1916.xml" ContentType="application/inkml+xml"/>
  <Override PartName="/xl/ink/ink1917.xml" ContentType="application/inkml+xml"/>
  <Override PartName="/xl/ink/ink1918.xml" ContentType="application/inkml+xml"/>
  <Override PartName="/xl/ink/ink1919.xml" ContentType="application/inkml+xml"/>
  <Override PartName="/xl/ink/ink1920.xml" ContentType="application/inkml+xml"/>
  <Override PartName="/xl/ink/ink1921.xml" ContentType="application/inkml+xml"/>
  <Override PartName="/xl/ink/ink1922.xml" ContentType="application/inkml+xml"/>
  <Override PartName="/xl/ink/ink1923.xml" ContentType="application/inkml+xml"/>
  <Override PartName="/xl/ink/ink1924.xml" ContentType="application/inkml+xml"/>
  <Override PartName="/xl/ink/ink1925.xml" ContentType="application/inkml+xml"/>
  <Override PartName="/xl/ink/ink1926.xml" ContentType="application/inkml+xml"/>
  <Override PartName="/xl/ink/ink1927.xml" ContentType="application/inkml+xml"/>
  <Override PartName="/xl/ink/ink1928.xml" ContentType="application/inkml+xml"/>
  <Override PartName="/xl/ink/ink1929.xml" ContentType="application/inkml+xml"/>
  <Override PartName="/xl/ink/ink1930.xml" ContentType="application/inkml+xml"/>
  <Override PartName="/xl/ink/ink1931.xml" ContentType="application/inkml+xml"/>
  <Override PartName="/xl/ink/ink1932.xml" ContentType="application/inkml+xml"/>
  <Override PartName="/xl/ink/ink1933.xml" ContentType="application/inkml+xml"/>
  <Override PartName="/xl/ink/ink1934.xml" ContentType="application/inkml+xml"/>
  <Override PartName="/xl/ink/ink1935.xml" ContentType="application/inkml+xml"/>
  <Override PartName="/xl/ink/ink1936.xml" ContentType="application/inkml+xml"/>
  <Override PartName="/xl/ink/ink1937.xml" ContentType="application/inkml+xml"/>
  <Override PartName="/xl/ink/ink1938.xml" ContentType="application/inkml+xml"/>
  <Override PartName="/xl/ink/ink1939.xml" ContentType="application/inkml+xml"/>
  <Override PartName="/xl/ink/ink1940.xml" ContentType="application/inkml+xml"/>
  <Override PartName="/xl/ink/ink1941.xml" ContentType="application/inkml+xml"/>
  <Override PartName="/xl/ink/ink1942.xml" ContentType="application/inkml+xml"/>
  <Override PartName="/xl/ink/ink1943.xml" ContentType="application/inkml+xml"/>
  <Override PartName="/xl/ink/ink1944.xml" ContentType="application/inkml+xml"/>
  <Override PartName="/xl/ink/ink1945.xml" ContentType="application/inkml+xml"/>
  <Override PartName="/xl/ink/ink1946.xml" ContentType="application/inkml+xml"/>
  <Override PartName="/xl/ink/ink1947.xml" ContentType="application/inkml+xml"/>
  <Override PartName="/xl/ink/ink1948.xml" ContentType="application/inkml+xml"/>
  <Override PartName="/xl/ink/ink1949.xml" ContentType="application/inkml+xml"/>
  <Override PartName="/xl/ink/ink1950.xml" ContentType="application/inkml+xml"/>
  <Override PartName="/xl/ink/ink1951.xml" ContentType="application/inkml+xml"/>
  <Override PartName="/xl/ink/ink1952.xml" ContentType="application/inkml+xml"/>
  <Override PartName="/xl/ink/ink1953.xml" ContentType="application/inkml+xml"/>
  <Override PartName="/xl/ink/ink1954.xml" ContentType="application/inkml+xml"/>
  <Override PartName="/xl/ink/ink1955.xml" ContentType="application/inkml+xml"/>
  <Override PartName="/xl/ink/ink1956.xml" ContentType="application/inkml+xml"/>
  <Override PartName="/xl/ink/ink1957.xml" ContentType="application/inkml+xml"/>
  <Override PartName="/xl/ink/ink1958.xml" ContentType="application/inkml+xml"/>
  <Override PartName="/xl/ink/ink1959.xml" ContentType="application/inkml+xml"/>
  <Override PartName="/xl/ink/ink1960.xml" ContentType="application/inkml+xml"/>
  <Override PartName="/xl/ink/ink1961.xml" ContentType="application/inkml+xml"/>
  <Override PartName="/xl/ink/ink1962.xml" ContentType="application/inkml+xml"/>
  <Override PartName="/xl/ink/ink1963.xml" ContentType="application/inkml+xml"/>
  <Override PartName="/xl/ink/ink1964.xml" ContentType="application/inkml+xml"/>
  <Override PartName="/xl/ink/ink1965.xml" ContentType="application/inkml+xml"/>
  <Override PartName="/xl/ink/ink1966.xml" ContentType="application/inkml+xml"/>
  <Override PartName="/xl/ink/ink1967.xml" ContentType="application/inkml+xml"/>
  <Override PartName="/xl/ink/ink1968.xml" ContentType="application/inkml+xml"/>
  <Override PartName="/xl/ink/ink1969.xml" ContentType="application/inkml+xml"/>
  <Override PartName="/xl/ink/ink1970.xml" ContentType="application/inkml+xml"/>
  <Override PartName="/xl/ink/ink1971.xml" ContentType="application/inkml+xml"/>
  <Override PartName="/xl/ink/ink1972.xml" ContentType="application/inkml+xml"/>
  <Override PartName="/xl/ink/ink1973.xml" ContentType="application/inkml+xml"/>
  <Override PartName="/xl/ink/ink1974.xml" ContentType="application/inkml+xml"/>
  <Override PartName="/xl/ink/ink1975.xml" ContentType="application/inkml+xml"/>
  <Override PartName="/xl/ink/ink1976.xml" ContentType="application/inkml+xml"/>
  <Override PartName="/xl/ink/ink1977.xml" ContentType="application/inkml+xml"/>
  <Override PartName="/xl/ink/ink1978.xml" ContentType="application/inkml+xml"/>
  <Override PartName="/xl/ink/ink1979.xml" ContentType="application/inkml+xml"/>
  <Override PartName="/xl/ink/ink1980.xml" ContentType="application/inkml+xml"/>
  <Override PartName="/xl/ink/ink1981.xml" ContentType="application/inkml+xml"/>
  <Override PartName="/xl/ink/ink1982.xml" ContentType="application/inkml+xml"/>
  <Override PartName="/xl/ink/ink1983.xml" ContentType="application/inkml+xml"/>
  <Override PartName="/xl/ink/ink1984.xml" ContentType="application/inkml+xml"/>
  <Override PartName="/xl/ink/ink1985.xml" ContentType="application/inkml+xml"/>
  <Override PartName="/xl/ink/ink1986.xml" ContentType="application/inkml+xml"/>
  <Override PartName="/xl/ink/ink1987.xml" ContentType="application/inkml+xml"/>
  <Override PartName="/xl/ink/ink1988.xml" ContentType="application/inkml+xml"/>
  <Override PartName="/xl/ink/ink1989.xml" ContentType="application/inkml+xml"/>
  <Override PartName="/xl/ink/ink1990.xml" ContentType="application/inkml+xml"/>
  <Override PartName="/xl/ink/ink1991.xml" ContentType="application/inkml+xml"/>
  <Override PartName="/xl/ink/ink1992.xml" ContentType="application/inkml+xml"/>
  <Override PartName="/xl/ink/ink1993.xml" ContentType="application/inkml+xml"/>
  <Override PartName="/xl/ink/ink1994.xml" ContentType="application/inkml+xml"/>
  <Override PartName="/xl/ink/ink1995.xml" ContentType="application/inkml+xml"/>
  <Override PartName="/xl/ink/ink1996.xml" ContentType="application/inkml+xml"/>
  <Override PartName="/xl/ink/ink1997.xml" ContentType="application/inkml+xml"/>
  <Override PartName="/xl/ink/ink1998.xml" ContentType="application/inkml+xml"/>
  <Override PartName="/xl/ink/ink1999.xml" ContentType="application/inkml+xml"/>
  <Override PartName="/xl/ink/ink2000.xml" ContentType="application/inkml+xml"/>
  <Override PartName="/xl/ink/ink2001.xml" ContentType="application/inkml+xml"/>
  <Override PartName="/xl/ink/ink2002.xml" ContentType="application/inkml+xml"/>
  <Override PartName="/xl/ink/ink2003.xml" ContentType="application/inkml+xml"/>
  <Override PartName="/xl/ink/ink2004.xml" ContentType="application/inkml+xml"/>
  <Override PartName="/xl/ink/ink2005.xml" ContentType="application/inkml+xml"/>
  <Override PartName="/xl/ink/ink2006.xml" ContentType="application/inkml+xml"/>
  <Override PartName="/xl/ink/ink2007.xml" ContentType="application/inkml+xml"/>
  <Override PartName="/xl/ink/ink2008.xml" ContentType="application/inkml+xml"/>
  <Override PartName="/xl/ink/ink2009.xml" ContentType="application/inkml+xml"/>
  <Override PartName="/xl/ink/ink2010.xml" ContentType="application/inkml+xml"/>
  <Override PartName="/xl/ink/ink2011.xml" ContentType="application/inkml+xml"/>
  <Override PartName="/xl/ink/ink2012.xml" ContentType="application/inkml+xml"/>
  <Override PartName="/xl/ink/ink2013.xml" ContentType="application/inkml+xml"/>
  <Override PartName="/xl/ink/ink2014.xml" ContentType="application/inkml+xml"/>
  <Override PartName="/xl/ink/ink2015.xml" ContentType="application/inkml+xml"/>
  <Override PartName="/xl/ink/ink2016.xml" ContentType="application/inkml+xml"/>
  <Override PartName="/xl/ink/ink2017.xml" ContentType="application/inkml+xml"/>
  <Override PartName="/xl/ink/ink2018.xml" ContentType="application/inkml+xml"/>
  <Override PartName="/xl/ink/ink2019.xml" ContentType="application/inkml+xml"/>
  <Override PartName="/xl/ink/ink2020.xml" ContentType="application/inkml+xml"/>
  <Override PartName="/xl/ink/ink2021.xml" ContentType="application/inkml+xml"/>
  <Override PartName="/xl/ink/ink2022.xml" ContentType="application/inkml+xml"/>
  <Override PartName="/xl/ink/ink2023.xml" ContentType="application/inkml+xml"/>
  <Override PartName="/xl/ink/ink2024.xml" ContentType="application/inkml+xml"/>
  <Override PartName="/xl/ink/ink2025.xml" ContentType="application/inkml+xml"/>
  <Override PartName="/xl/ink/ink2026.xml" ContentType="application/inkml+xml"/>
  <Override PartName="/xl/ink/ink2027.xml" ContentType="application/inkml+xml"/>
  <Override PartName="/xl/ink/ink2028.xml" ContentType="application/inkml+xml"/>
  <Override PartName="/xl/ink/ink2029.xml" ContentType="application/inkml+xml"/>
  <Override PartName="/xl/ink/ink2030.xml" ContentType="application/inkml+xml"/>
  <Override PartName="/xl/ink/ink2031.xml" ContentType="application/inkml+xml"/>
  <Override PartName="/xl/ink/ink2032.xml" ContentType="application/inkml+xml"/>
  <Override PartName="/xl/ink/ink2033.xml" ContentType="application/inkml+xml"/>
  <Override PartName="/xl/ink/ink2034.xml" ContentType="application/inkml+xml"/>
  <Override PartName="/xl/ink/ink2035.xml" ContentType="application/inkml+xml"/>
  <Override PartName="/xl/ink/ink2036.xml" ContentType="application/inkml+xml"/>
  <Override PartName="/xl/ink/ink2037.xml" ContentType="application/inkml+xml"/>
  <Override PartName="/xl/ink/ink2038.xml" ContentType="application/inkml+xml"/>
  <Override PartName="/xl/ink/ink2039.xml" ContentType="application/inkml+xml"/>
  <Override PartName="/xl/ink/ink2040.xml" ContentType="application/inkml+xml"/>
  <Override PartName="/xl/ink/ink2041.xml" ContentType="application/inkml+xml"/>
  <Override PartName="/xl/ink/ink2042.xml" ContentType="application/inkml+xml"/>
  <Override PartName="/xl/ink/ink2043.xml" ContentType="application/inkml+xml"/>
  <Override PartName="/xl/ink/ink2044.xml" ContentType="application/inkml+xml"/>
  <Override PartName="/xl/ink/ink2045.xml" ContentType="application/inkml+xml"/>
  <Override PartName="/xl/ink/ink2046.xml" ContentType="application/inkml+xml"/>
  <Override PartName="/xl/ink/ink2047.xml" ContentType="application/inkml+xml"/>
  <Override PartName="/xl/ink/ink2048.xml" ContentType="application/inkml+xml"/>
  <Override PartName="/xl/ink/ink2049.xml" ContentType="application/inkml+xml"/>
  <Override PartName="/xl/ink/ink2050.xml" ContentType="application/inkml+xml"/>
  <Override PartName="/xl/ink/ink2051.xml" ContentType="application/inkml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fileSharing readOnlyRecommended="1"/>
  <workbookPr filterPrivacy="1"/>
  <xr:revisionPtr revIDLastSave="0" documentId="8_{8C6CD22D-E876-48A7-9C01-BFBFACDE37E4}" xr6:coauthVersionLast="47" xr6:coauthVersionMax="47" xr10:uidLastSave="{00000000-0000-0000-0000-000000000000}"/>
  <bookViews>
    <workbookView xWindow="-110" yWindow="-110" windowWidth="22780" windowHeight="14540" tabRatio="694" xr2:uid="{00000000-000D-0000-FFFF-FFFF00000000}"/>
  </bookViews>
  <sheets>
    <sheet name="Cover" sheetId="1" r:id="rId1"/>
    <sheet name="FAST" sheetId="2" r:id="rId2"/>
    <sheet name="Validation" sheetId="45" r:id="rId3"/>
    <sheet name="Contents" sheetId="3" r:id="rId4"/>
    <sheet name="F_Inputs" sheetId="66" r:id="rId5"/>
    <sheet name="InpOverride" sheetId="43" r:id="rId6"/>
    <sheet name="InpActive" sheetId="44" r:id="rId7"/>
    <sheet name="Pre2020RCV_RPI-inflated" sheetId="40" r:id="rId8"/>
    <sheet name="Pre2020RCV_CPIH-inflated" sheetId="39" r:id="rId9"/>
    <sheet name="2020-25RCV" sheetId="41" r:id="rId10"/>
    <sheet name="BYR_Override" sheetId="63" r:id="rId11"/>
    <sheet name="OtherRCV" sheetId="42" r:id="rId12"/>
    <sheet name="BYR" sheetId="50" r:id="rId13"/>
    <sheet name="BYR_Active" sheetId="62" r:id="rId14"/>
    <sheet name="InpS" sheetId="30" r:id="rId15"/>
    <sheet name="Time" sheetId="32" r:id="rId16"/>
    <sheet name="Indexation" sheetId="31" r:id="rId17"/>
    <sheet name="Calc" sheetId="33" r:id="rId18"/>
    <sheet name="Calc_BYR_CoView" sheetId="57" r:id="rId19"/>
    <sheet name="Outputs" sheetId="34" r:id="rId20"/>
    <sheet name="Checks" sheetId="36" r:id="rId21"/>
    <sheet name="F_Outputs" sheetId="55" r:id="rId22"/>
    <sheet name="FD tables" sheetId="54" r:id="rId23"/>
    <sheet name="FD RCV by price control" sheetId="53" r:id="rId24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Order1" hidden="1">255</definedName>
    <definedName name="_Order2" hidden="1">255</definedName>
    <definedName name="F" hidden="1">{"bal",#N/A,FALSE,"working papers";"income",#N/A,FALSE,"working papers"}</definedName>
    <definedName name="fdraf" hidden="1">{"bal",#N/A,FALSE,"working papers";"income",#N/A,FALSE,"working papers"}</definedName>
    <definedName name="Fdraft" hidden="1">{"bal",#N/A,FALSE,"working papers";"income",#N/A,FALSE,"working papers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new" hidden="1">{"bal",#N/A,FALSE,"working papers";"income",#N/A,FALSE,"working papers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wrn.papersdraft" hidden="1">{"bal",#N/A,FALSE,"working papers";"income",#N/A,FALSE,"working papers"}</definedName>
    <definedName name="wrn.wpapers." hidden="1">{"bal",#N/A,FALSE,"working papers";"income",#N/A,FALSE,"working papers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1" i="30" l="1"/>
  <c r="F62" i="30"/>
  <c r="F63" i="30"/>
  <c r="F64" i="30"/>
  <c r="F68" i="30"/>
  <c r="F65" i="30"/>
  <c r="I18" i="54"/>
  <c r="I3" i="54"/>
  <c r="A1" i="54"/>
  <c r="D233" i="55"/>
  <c r="C233" i="55"/>
  <c r="B233" i="55"/>
  <c r="D232" i="55"/>
  <c r="C232" i="55"/>
  <c r="B232" i="55"/>
  <c r="D231" i="55"/>
  <c r="B231" i="55"/>
  <c r="B230" i="55"/>
  <c r="B229" i="55"/>
  <c r="C228" i="55"/>
  <c r="B228" i="55"/>
  <c r="D227" i="55"/>
  <c r="B227" i="55"/>
  <c r="B226" i="55"/>
  <c r="B225" i="55"/>
  <c r="B224" i="55"/>
  <c r="B223" i="55"/>
  <c r="D222" i="55"/>
  <c r="B222" i="55"/>
  <c r="D221" i="55"/>
  <c r="C221" i="55"/>
  <c r="B221" i="55"/>
  <c r="B220" i="55"/>
  <c r="B219" i="55"/>
  <c r="C218" i="55"/>
  <c r="B218" i="55"/>
  <c r="C217" i="55"/>
  <c r="B217" i="55"/>
  <c r="D216" i="55"/>
  <c r="B216" i="55"/>
  <c r="B215" i="55"/>
  <c r="B214" i="55"/>
  <c r="B213" i="55"/>
  <c r="D212" i="55"/>
  <c r="C212" i="55"/>
  <c r="B212" i="55"/>
  <c r="B211" i="55"/>
  <c r="B210" i="55"/>
  <c r="B209" i="55"/>
  <c r="D208" i="55"/>
  <c r="C208" i="55"/>
  <c r="B208" i="55"/>
  <c r="D207" i="55"/>
  <c r="B207" i="55"/>
  <c r="D206" i="55"/>
  <c r="C206" i="55"/>
  <c r="B206" i="55"/>
  <c r="B205" i="55"/>
  <c r="C204" i="55"/>
  <c r="B204" i="55"/>
  <c r="D203" i="55"/>
  <c r="B203" i="55"/>
  <c r="C202" i="55"/>
  <c r="B202" i="55"/>
  <c r="B201" i="55"/>
  <c r="B200" i="55"/>
  <c r="D199" i="55"/>
  <c r="B199" i="55"/>
  <c r="D198" i="55"/>
  <c r="C198" i="55"/>
  <c r="B198" i="55"/>
  <c r="D197" i="55"/>
  <c r="C197" i="55"/>
  <c r="B197" i="55"/>
  <c r="B196" i="55"/>
  <c r="B195" i="55"/>
  <c r="B194" i="55"/>
  <c r="B193" i="55"/>
  <c r="D192" i="55"/>
  <c r="C192" i="55"/>
  <c r="B192" i="55"/>
  <c r="D191" i="55"/>
  <c r="B191" i="55"/>
  <c r="B190" i="55"/>
  <c r="B189" i="55"/>
  <c r="B188" i="55"/>
  <c r="B187" i="55"/>
  <c r="B186" i="55"/>
  <c r="B185" i="55"/>
  <c r="B184" i="55"/>
  <c r="B183" i="55"/>
  <c r="B182" i="55"/>
  <c r="B181" i="55"/>
  <c r="B180" i="55"/>
  <c r="B179" i="55"/>
  <c r="B178" i="55"/>
  <c r="D177" i="55"/>
  <c r="B177" i="55"/>
  <c r="B176" i="55"/>
  <c r="B175" i="55"/>
  <c r="B174" i="55"/>
  <c r="B173" i="55"/>
  <c r="B172" i="55"/>
  <c r="B171" i="55"/>
  <c r="B170" i="55"/>
  <c r="B169" i="55"/>
  <c r="D168" i="55"/>
  <c r="C168" i="55"/>
  <c r="B168" i="55"/>
  <c r="B167" i="55"/>
  <c r="B166" i="55"/>
  <c r="B165" i="55"/>
  <c r="D164" i="55"/>
  <c r="C164" i="55"/>
  <c r="B164" i="55"/>
  <c r="D163" i="55"/>
  <c r="B163" i="55"/>
  <c r="B162" i="55"/>
  <c r="B161" i="55"/>
  <c r="C160" i="55"/>
  <c r="B160" i="55"/>
  <c r="B159" i="55"/>
  <c r="B158" i="55"/>
  <c r="B157" i="55"/>
  <c r="B156" i="55"/>
  <c r="B155" i="55"/>
  <c r="D154" i="55"/>
  <c r="C154" i="55"/>
  <c r="B154" i="55"/>
  <c r="C153" i="55"/>
  <c r="B153" i="55"/>
  <c r="B152" i="55"/>
  <c r="B151" i="55"/>
  <c r="B150" i="55"/>
  <c r="B149" i="55"/>
  <c r="B148" i="55"/>
  <c r="B147" i="55"/>
  <c r="C146" i="55"/>
  <c r="B146" i="55"/>
  <c r="B145" i="55"/>
  <c r="B144" i="55"/>
  <c r="B143" i="55"/>
  <c r="C142" i="55"/>
  <c r="B142" i="55"/>
  <c r="B141" i="55"/>
  <c r="B140" i="55"/>
  <c r="B139" i="55"/>
  <c r="B138" i="55"/>
  <c r="B137" i="55"/>
  <c r="B136" i="55"/>
  <c r="B135" i="55"/>
  <c r="B134" i="55"/>
  <c r="B133" i="55"/>
  <c r="B132" i="55"/>
  <c r="B131" i="55"/>
  <c r="B130" i="55"/>
  <c r="B129" i="55"/>
  <c r="C128" i="55"/>
  <c r="B128" i="55"/>
  <c r="B127" i="55"/>
  <c r="B126" i="55"/>
  <c r="B125" i="55"/>
  <c r="B124" i="55"/>
  <c r="B123" i="55"/>
  <c r="B122" i="55"/>
  <c r="D121" i="55"/>
  <c r="B121" i="55"/>
  <c r="B120" i="55"/>
  <c r="B119" i="55"/>
  <c r="B118" i="55"/>
  <c r="C117" i="55"/>
  <c r="B117" i="55"/>
  <c r="D116" i="55"/>
  <c r="B116" i="55"/>
  <c r="D115" i="55"/>
  <c r="B115" i="55"/>
  <c r="B114" i="55"/>
  <c r="B113" i="55"/>
  <c r="C112" i="55"/>
  <c r="B112" i="55"/>
  <c r="B111" i="55"/>
  <c r="C110" i="55"/>
  <c r="B110" i="55"/>
  <c r="B109" i="55"/>
  <c r="B108" i="55"/>
  <c r="B107" i="55"/>
  <c r="C106" i="55"/>
  <c r="B106" i="55"/>
  <c r="D105" i="55"/>
  <c r="B105" i="55"/>
  <c r="D104" i="55"/>
  <c r="B104" i="55"/>
  <c r="B103" i="55"/>
  <c r="B102" i="55"/>
  <c r="B101" i="55"/>
  <c r="C100" i="55"/>
  <c r="B100" i="55"/>
  <c r="D99" i="55"/>
  <c r="B99" i="55"/>
  <c r="D98" i="55"/>
  <c r="B98" i="55"/>
  <c r="B97" i="55"/>
  <c r="B96" i="55"/>
  <c r="B95" i="55"/>
  <c r="B94" i="55"/>
  <c r="D93" i="55"/>
  <c r="C93" i="55"/>
  <c r="B93" i="55"/>
  <c r="B92" i="55"/>
  <c r="B91" i="55"/>
  <c r="B90" i="55"/>
  <c r="B89" i="55"/>
  <c r="B88" i="55"/>
  <c r="B87" i="55"/>
  <c r="B86" i="55"/>
  <c r="B85" i="55"/>
  <c r="B84" i="55"/>
  <c r="B83" i="55"/>
  <c r="B82" i="55"/>
  <c r="B81" i="55"/>
  <c r="B80" i="55"/>
  <c r="B79" i="55"/>
  <c r="B78" i="55"/>
  <c r="B77" i="55"/>
  <c r="B76" i="55"/>
  <c r="B75" i="55"/>
  <c r="B74" i="55"/>
  <c r="B73" i="55"/>
  <c r="D72" i="55"/>
  <c r="B72" i="55"/>
  <c r="B71" i="55"/>
  <c r="C70" i="55"/>
  <c r="B70" i="55"/>
  <c r="D69" i="55"/>
  <c r="B69" i="55"/>
  <c r="B68" i="55"/>
  <c r="B67" i="55"/>
  <c r="B66" i="55"/>
  <c r="B65" i="55"/>
  <c r="B64" i="55"/>
  <c r="D63" i="55"/>
  <c r="B63" i="55"/>
  <c r="B62" i="55"/>
  <c r="B61" i="55"/>
  <c r="B60" i="55"/>
  <c r="B59" i="55"/>
  <c r="C58" i="55"/>
  <c r="B58" i="55"/>
  <c r="D57" i="55"/>
  <c r="C57" i="55"/>
  <c r="B57" i="55"/>
  <c r="B56" i="55"/>
  <c r="B55" i="55"/>
  <c r="B54" i="55"/>
  <c r="B53" i="55"/>
  <c r="B52" i="55"/>
  <c r="D51" i="55"/>
  <c r="B51" i="55"/>
  <c r="B50" i="55"/>
  <c r="D49" i="55"/>
  <c r="C49" i="55"/>
  <c r="B49" i="55"/>
  <c r="D48" i="55"/>
  <c r="B48" i="55"/>
  <c r="B47" i="55"/>
  <c r="C46" i="55"/>
  <c r="B46" i="55"/>
  <c r="D45" i="55"/>
  <c r="B45" i="55"/>
  <c r="B44" i="55"/>
  <c r="B43" i="55"/>
  <c r="B42" i="55"/>
  <c r="B41" i="55"/>
  <c r="B40" i="55"/>
  <c r="B39" i="55"/>
  <c r="B38" i="55"/>
  <c r="D37" i="55"/>
  <c r="B37" i="55"/>
  <c r="B36" i="55"/>
  <c r="B35" i="55"/>
  <c r="D34" i="55"/>
  <c r="C34" i="55"/>
  <c r="B34" i="55"/>
  <c r="D33" i="55"/>
  <c r="B33" i="55"/>
  <c r="B32" i="55"/>
  <c r="B31" i="55"/>
  <c r="C30" i="55"/>
  <c r="B30" i="55"/>
  <c r="B29" i="55"/>
  <c r="B28" i="55"/>
  <c r="B27" i="55"/>
  <c r="B26" i="55"/>
  <c r="B25" i="55"/>
  <c r="B24" i="55"/>
  <c r="B23" i="55"/>
  <c r="B22" i="55"/>
  <c r="B21" i="55"/>
  <c r="B20" i="55"/>
  <c r="B19" i="55"/>
  <c r="C18" i="55"/>
  <c r="B18" i="55"/>
  <c r="D17" i="55"/>
  <c r="B17" i="55"/>
  <c r="B16" i="55"/>
  <c r="B15" i="55"/>
  <c r="B14" i="55"/>
  <c r="B13" i="55"/>
  <c r="B12" i="55"/>
  <c r="B11" i="55"/>
  <c r="D10" i="55"/>
  <c r="B10" i="55"/>
  <c r="B9" i="55"/>
  <c r="B8" i="55"/>
  <c r="F7" i="55"/>
  <c r="F6" i="55"/>
  <c r="F5" i="55"/>
  <c r="F4" i="55"/>
  <c r="G15" i="36"/>
  <c r="E15" i="36"/>
  <c r="G14" i="36"/>
  <c r="E14" i="36"/>
  <c r="G13" i="36"/>
  <c r="E13" i="36"/>
  <c r="G12" i="36"/>
  <c r="E12" i="36"/>
  <c r="G11" i="36"/>
  <c r="E11" i="36"/>
  <c r="G10" i="36"/>
  <c r="E10" i="36"/>
  <c r="A1" i="36"/>
  <c r="G282" i="34"/>
  <c r="E282" i="34"/>
  <c r="G281" i="34"/>
  <c r="E281" i="34"/>
  <c r="G280" i="34"/>
  <c r="E280" i="34"/>
  <c r="C231" i="55" s="1"/>
  <c r="G279" i="34"/>
  <c r="D230" i="55" s="1"/>
  <c r="E279" i="34"/>
  <c r="C230" i="55" s="1"/>
  <c r="G278" i="34"/>
  <c r="D229" i="55" s="1"/>
  <c r="E278" i="34"/>
  <c r="C229" i="55" s="1"/>
  <c r="G277" i="34"/>
  <c r="D228" i="55" s="1"/>
  <c r="E277" i="34"/>
  <c r="G276" i="34"/>
  <c r="E276" i="34"/>
  <c r="C227" i="55" s="1"/>
  <c r="G275" i="34"/>
  <c r="F275" i="34"/>
  <c r="E275" i="34"/>
  <c r="G274" i="34"/>
  <c r="D226" i="55" s="1"/>
  <c r="E274" i="34"/>
  <c r="C226" i="55" s="1"/>
  <c r="G273" i="34"/>
  <c r="D225" i="55" s="1"/>
  <c r="E273" i="34"/>
  <c r="C225" i="55" s="1"/>
  <c r="G272" i="34"/>
  <c r="D224" i="55" s="1"/>
  <c r="E272" i="34"/>
  <c r="C224" i="55" s="1"/>
  <c r="G271" i="34"/>
  <c r="D223" i="55" s="1"/>
  <c r="E271" i="34"/>
  <c r="C223" i="55" s="1"/>
  <c r="G270" i="34"/>
  <c r="E270" i="34"/>
  <c r="C222" i="55" s="1"/>
  <c r="G269" i="34"/>
  <c r="E269" i="34"/>
  <c r="G268" i="34"/>
  <c r="D220" i="55" s="1"/>
  <c r="E268" i="34"/>
  <c r="C220" i="55" s="1"/>
  <c r="G267" i="34"/>
  <c r="F267" i="34"/>
  <c r="E267" i="34"/>
  <c r="G266" i="34"/>
  <c r="D219" i="55" s="1"/>
  <c r="E266" i="34"/>
  <c r="C219" i="55" s="1"/>
  <c r="G265" i="34"/>
  <c r="D218" i="55" s="1"/>
  <c r="E265" i="34"/>
  <c r="G264" i="34"/>
  <c r="D217" i="55" s="1"/>
  <c r="E264" i="34"/>
  <c r="G263" i="34"/>
  <c r="E263" i="34"/>
  <c r="C216" i="55" s="1"/>
  <c r="G262" i="34"/>
  <c r="D215" i="55" s="1"/>
  <c r="E262" i="34"/>
  <c r="C215" i="55" s="1"/>
  <c r="G261" i="34"/>
  <c r="D214" i="55" s="1"/>
  <c r="E261" i="34"/>
  <c r="C214" i="55" s="1"/>
  <c r="G260" i="34"/>
  <c r="D213" i="55" s="1"/>
  <c r="E260" i="34"/>
  <c r="C213" i="55" s="1"/>
  <c r="G259" i="34"/>
  <c r="F259" i="34"/>
  <c r="E259" i="34"/>
  <c r="G258" i="34"/>
  <c r="E258" i="34"/>
  <c r="G257" i="34"/>
  <c r="D211" i="55" s="1"/>
  <c r="E257" i="34"/>
  <c r="C211" i="55" s="1"/>
  <c r="G256" i="34"/>
  <c r="D210" i="55" s="1"/>
  <c r="E256" i="34"/>
  <c r="C210" i="55" s="1"/>
  <c r="G255" i="34"/>
  <c r="D209" i="55" s="1"/>
  <c r="E255" i="34"/>
  <c r="C209" i="55" s="1"/>
  <c r="G254" i="34"/>
  <c r="E254" i="34"/>
  <c r="G253" i="34"/>
  <c r="E253" i="34"/>
  <c r="C207" i="55" s="1"/>
  <c r="G252" i="34"/>
  <c r="E252" i="34"/>
  <c r="G251" i="34"/>
  <c r="F251" i="34"/>
  <c r="E251" i="34"/>
  <c r="G250" i="34"/>
  <c r="D205" i="55" s="1"/>
  <c r="E250" i="34"/>
  <c r="C205" i="55" s="1"/>
  <c r="G249" i="34"/>
  <c r="D204" i="55" s="1"/>
  <c r="E249" i="34"/>
  <c r="G248" i="34"/>
  <c r="E248" i="34"/>
  <c r="C203" i="55" s="1"/>
  <c r="G247" i="34"/>
  <c r="D202" i="55" s="1"/>
  <c r="E247" i="34"/>
  <c r="G246" i="34"/>
  <c r="D201" i="55" s="1"/>
  <c r="E246" i="34"/>
  <c r="C201" i="55" s="1"/>
  <c r="G245" i="34"/>
  <c r="D200" i="55" s="1"/>
  <c r="E245" i="34"/>
  <c r="C200" i="55" s="1"/>
  <c r="G244" i="34"/>
  <c r="E244" i="34"/>
  <c r="C199" i="55" s="1"/>
  <c r="G243" i="34"/>
  <c r="F243" i="34"/>
  <c r="E243" i="34"/>
  <c r="G242" i="34"/>
  <c r="E242" i="34"/>
  <c r="G241" i="34"/>
  <c r="E241" i="34"/>
  <c r="G240" i="34"/>
  <c r="D196" i="55" s="1"/>
  <c r="E240" i="34"/>
  <c r="C196" i="55" s="1"/>
  <c r="G239" i="34"/>
  <c r="D195" i="55" s="1"/>
  <c r="E239" i="34"/>
  <c r="C195" i="55" s="1"/>
  <c r="G238" i="34"/>
  <c r="D194" i="55" s="1"/>
  <c r="E238" i="34"/>
  <c r="C194" i="55" s="1"/>
  <c r="G237" i="34"/>
  <c r="D193" i="55" s="1"/>
  <c r="E237" i="34"/>
  <c r="C193" i="55" s="1"/>
  <c r="G236" i="34"/>
  <c r="E236" i="34"/>
  <c r="G232" i="34"/>
  <c r="E232" i="34"/>
  <c r="C191" i="55" s="1"/>
  <c r="G226" i="34"/>
  <c r="D185" i="55" s="1"/>
  <c r="G224" i="34"/>
  <c r="D184" i="55" s="1"/>
  <c r="E224" i="34"/>
  <c r="C184" i="55" s="1"/>
  <c r="G216" i="34"/>
  <c r="E216" i="34"/>
  <c r="C177" i="55" s="1"/>
  <c r="G215" i="34"/>
  <c r="D176" i="55" s="1"/>
  <c r="E215" i="34"/>
  <c r="C176" i="55" s="1"/>
  <c r="G214" i="34"/>
  <c r="D175" i="55" s="1"/>
  <c r="E214" i="34"/>
  <c r="C175" i="55" s="1"/>
  <c r="G213" i="34"/>
  <c r="D174" i="55" s="1"/>
  <c r="E213" i="34"/>
  <c r="C174" i="55" s="1"/>
  <c r="G212" i="34"/>
  <c r="D173" i="55" s="1"/>
  <c r="E212" i="34"/>
  <c r="C173" i="55" s="1"/>
  <c r="G211" i="34"/>
  <c r="D172" i="55" s="1"/>
  <c r="E211" i="34"/>
  <c r="C172" i="55" s="1"/>
  <c r="G210" i="34"/>
  <c r="D171" i="55" s="1"/>
  <c r="E210" i="34"/>
  <c r="C171" i="55" s="1"/>
  <c r="G208" i="34"/>
  <c r="D170" i="55" s="1"/>
  <c r="E208" i="34"/>
  <c r="C170" i="55" s="1"/>
  <c r="G207" i="34"/>
  <c r="D169" i="55" s="1"/>
  <c r="E207" i="34"/>
  <c r="C169" i="55" s="1"/>
  <c r="G206" i="34"/>
  <c r="E206" i="34"/>
  <c r="G205" i="34"/>
  <c r="D167" i="55" s="1"/>
  <c r="E205" i="34"/>
  <c r="C167" i="55" s="1"/>
  <c r="G204" i="34"/>
  <c r="D166" i="55" s="1"/>
  <c r="E204" i="34"/>
  <c r="C166" i="55" s="1"/>
  <c r="G203" i="34"/>
  <c r="D165" i="55" s="1"/>
  <c r="E203" i="34"/>
  <c r="C165" i="55" s="1"/>
  <c r="G202" i="34"/>
  <c r="E202" i="34"/>
  <c r="G200" i="34"/>
  <c r="E200" i="34"/>
  <c r="C163" i="55" s="1"/>
  <c r="G199" i="34"/>
  <c r="D162" i="55" s="1"/>
  <c r="E199" i="34"/>
  <c r="C162" i="55" s="1"/>
  <c r="G198" i="34"/>
  <c r="D161" i="55" s="1"/>
  <c r="E198" i="34"/>
  <c r="C161" i="55" s="1"/>
  <c r="G197" i="34"/>
  <c r="D160" i="55" s="1"/>
  <c r="E197" i="34"/>
  <c r="G196" i="34"/>
  <c r="D159" i="55" s="1"/>
  <c r="E196" i="34"/>
  <c r="C159" i="55" s="1"/>
  <c r="G195" i="34"/>
  <c r="D158" i="55" s="1"/>
  <c r="E195" i="34"/>
  <c r="C158" i="55" s="1"/>
  <c r="G194" i="34"/>
  <c r="D157" i="55" s="1"/>
  <c r="E194" i="34"/>
  <c r="C157" i="55" s="1"/>
  <c r="G192" i="34"/>
  <c r="D156" i="55" s="1"/>
  <c r="E192" i="34"/>
  <c r="C156" i="55" s="1"/>
  <c r="G191" i="34"/>
  <c r="D155" i="55" s="1"/>
  <c r="E191" i="34"/>
  <c r="C155" i="55" s="1"/>
  <c r="G190" i="34"/>
  <c r="E190" i="34"/>
  <c r="G189" i="34"/>
  <c r="D153" i="55" s="1"/>
  <c r="E189" i="34"/>
  <c r="G188" i="34"/>
  <c r="D152" i="55" s="1"/>
  <c r="E188" i="34"/>
  <c r="C152" i="55" s="1"/>
  <c r="G187" i="34"/>
  <c r="D151" i="55" s="1"/>
  <c r="E187" i="34"/>
  <c r="C151" i="55" s="1"/>
  <c r="G186" i="34"/>
  <c r="D150" i="55" s="1"/>
  <c r="E186" i="34"/>
  <c r="C150" i="55" s="1"/>
  <c r="G184" i="34"/>
  <c r="D149" i="55" s="1"/>
  <c r="E184" i="34"/>
  <c r="C149" i="55" s="1"/>
  <c r="G183" i="34"/>
  <c r="D148" i="55" s="1"/>
  <c r="E183" i="34"/>
  <c r="C148" i="55" s="1"/>
  <c r="G182" i="34"/>
  <c r="D147" i="55" s="1"/>
  <c r="E182" i="34"/>
  <c r="C147" i="55" s="1"/>
  <c r="G181" i="34"/>
  <c r="D146" i="55" s="1"/>
  <c r="E181" i="34"/>
  <c r="G180" i="34"/>
  <c r="D145" i="55" s="1"/>
  <c r="E180" i="34"/>
  <c r="C145" i="55" s="1"/>
  <c r="G179" i="34"/>
  <c r="D144" i="55" s="1"/>
  <c r="E179" i="34"/>
  <c r="C144" i="55" s="1"/>
  <c r="G178" i="34"/>
  <c r="D143" i="55" s="1"/>
  <c r="E178" i="34"/>
  <c r="C143" i="55" s="1"/>
  <c r="G176" i="34"/>
  <c r="D142" i="55" s="1"/>
  <c r="E176" i="34"/>
  <c r="G175" i="34"/>
  <c r="D141" i="55" s="1"/>
  <c r="E175" i="34"/>
  <c r="C141" i="55" s="1"/>
  <c r="G174" i="34"/>
  <c r="D140" i="55" s="1"/>
  <c r="E174" i="34"/>
  <c r="C140" i="55" s="1"/>
  <c r="G173" i="34"/>
  <c r="D139" i="55" s="1"/>
  <c r="E173" i="34"/>
  <c r="C139" i="55" s="1"/>
  <c r="G172" i="34"/>
  <c r="D138" i="55" s="1"/>
  <c r="E172" i="34"/>
  <c r="C138" i="55" s="1"/>
  <c r="G171" i="34"/>
  <c r="D137" i="55" s="1"/>
  <c r="E171" i="34"/>
  <c r="C137" i="55" s="1"/>
  <c r="G170" i="34"/>
  <c r="D136" i="55" s="1"/>
  <c r="E170" i="34"/>
  <c r="C136" i="55" s="1"/>
  <c r="G168" i="34"/>
  <c r="D135" i="55" s="1"/>
  <c r="E168" i="34"/>
  <c r="C135" i="55" s="1"/>
  <c r="G167" i="34"/>
  <c r="D134" i="55" s="1"/>
  <c r="E167" i="34"/>
  <c r="C134" i="55" s="1"/>
  <c r="G166" i="34"/>
  <c r="D133" i="55" s="1"/>
  <c r="E166" i="34"/>
  <c r="C133" i="55" s="1"/>
  <c r="G165" i="34"/>
  <c r="D132" i="55" s="1"/>
  <c r="E165" i="34"/>
  <c r="C132" i="55" s="1"/>
  <c r="G164" i="34"/>
  <c r="D131" i="55" s="1"/>
  <c r="E164" i="34"/>
  <c r="C131" i="55" s="1"/>
  <c r="G163" i="34"/>
  <c r="D130" i="55" s="1"/>
  <c r="E163" i="34"/>
  <c r="C130" i="55" s="1"/>
  <c r="G162" i="34"/>
  <c r="D129" i="55" s="1"/>
  <c r="E162" i="34"/>
  <c r="C129" i="55" s="1"/>
  <c r="G160" i="34"/>
  <c r="D128" i="55" s="1"/>
  <c r="E160" i="34"/>
  <c r="G159" i="34"/>
  <c r="D127" i="55" s="1"/>
  <c r="E159" i="34"/>
  <c r="C127" i="55" s="1"/>
  <c r="G158" i="34"/>
  <c r="D126" i="55" s="1"/>
  <c r="E158" i="34"/>
  <c r="C126" i="55" s="1"/>
  <c r="G157" i="34"/>
  <c r="D125" i="55" s="1"/>
  <c r="E157" i="34"/>
  <c r="C125" i="55" s="1"/>
  <c r="G156" i="34"/>
  <c r="D124" i="55" s="1"/>
  <c r="E156" i="34"/>
  <c r="C124" i="55" s="1"/>
  <c r="G155" i="34"/>
  <c r="D123" i="55" s="1"/>
  <c r="E155" i="34"/>
  <c r="C123" i="55" s="1"/>
  <c r="G154" i="34"/>
  <c r="D122" i="55" s="1"/>
  <c r="E154" i="34"/>
  <c r="C122" i="55" s="1"/>
  <c r="G152" i="34"/>
  <c r="E152" i="34"/>
  <c r="C121" i="55" s="1"/>
  <c r="G151" i="34"/>
  <c r="D120" i="55" s="1"/>
  <c r="E151" i="34"/>
  <c r="C120" i="55" s="1"/>
  <c r="G150" i="34"/>
  <c r="D119" i="55" s="1"/>
  <c r="E150" i="34"/>
  <c r="C119" i="55" s="1"/>
  <c r="G149" i="34"/>
  <c r="D118" i="55" s="1"/>
  <c r="E149" i="34"/>
  <c r="C118" i="55" s="1"/>
  <c r="G148" i="34"/>
  <c r="D117" i="55" s="1"/>
  <c r="E148" i="34"/>
  <c r="G147" i="34"/>
  <c r="E147" i="34"/>
  <c r="C116" i="55" s="1"/>
  <c r="G146" i="34"/>
  <c r="E146" i="34"/>
  <c r="C115" i="55" s="1"/>
  <c r="G144" i="34"/>
  <c r="D114" i="55" s="1"/>
  <c r="E144" i="34"/>
  <c r="C114" i="55" s="1"/>
  <c r="G143" i="34"/>
  <c r="D113" i="55" s="1"/>
  <c r="E143" i="34"/>
  <c r="C113" i="55" s="1"/>
  <c r="G142" i="34"/>
  <c r="D112" i="55" s="1"/>
  <c r="E142" i="34"/>
  <c r="G141" i="34"/>
  <c r="D111" i="55" s="1"/>
  <c r="E141" i="34"/>
  <c r="C111" i="55" s="1"/>
  <c r="G140" i="34"/>
  <c r="D110" i="55" s="1"/>
  <c r="E140" i="34"/>
  <c r="G139" i="34"/>
  <c r="D109" i="55" s="1"/>
  <c r="E139" i="34"/>
  <c r="C109" i="55" s="1"/>
  <c r="G138" i="34"/>
  <c r="D108" i="55" s="1"/>
  <c r="E138" i="34"/>
  <c r="C108" i="55" s="1"/>
  <c r="G136" i="34"/>
  <c r="D107" i="55" s="1"/>
  <c r="E136" i="34"/>
  <c r="C107" i="55" s="1"/>
  <c r="G135" i="34"/>
  <c r="D106" i="55" s="1"/>
  <c r="E135" i="34"/>
  <c r="G134" i="34"/>
  <c r="E134" i="34"/>
  <c r="C105" i="55" s="1"/>
  <c r="G133" i="34"/>
  <c r="E133" i="34"/>
  <c r="C104" i="55" s="1"/>
  <c r="G132" i="34"/>
  <c r="D103" i="55" s="1"/>
  <c r="E132" i="34"/>
  <c r="C103" i="55" s="1"/>
  <c r="G131" i="34"/>
  <c r="D102" i="55" s="1"/>
  <c r="E131" i="34"/>
  <c r="C102" i="55" s="1"/>
  <c r="G130" i="34"/>
  <c r="D101" i="55" s="1"/>
  <c r="E130" i="34"/>
  <c r="C101" i="55" s="1"/>
  <c r="G128" i="34"/>
  <c r="D100" i="55" s="1"/>
  <c r="E128" i="34"/>
  <c r="G127" i="34"/>
  <c r="E127" i="34"/>
  <c r="C99" i="55" s="1"/>
  <c r="G126" i="34"/>
  <c r="E126" i="34"/>
  <c r="C98" i="55" s="1"/>
  <c r="G125" i="34"/>
  <c r="D97" i="55" s="1"/>
  <c r="E125" i="34"/>
  <c r="C97" i="55" s="1"/>
  <c r="G124" i="34"/>
  <c r="D96" i="55" s="1"/>
  <c r="E124" i="34"/>
  <c r="C96" i="55" s="1"/>
  <c r="G123" i="34"/>
  <c r="D95" i="55" s="1"/>
  <c r="E123" i="34"/>
  <c r="C95" i="55" s="1"/>
  <c r="G122" i="34"/>
  <c r="D94" i="55" s="1"/>
  <c r="E122" i="34"/>
  <c r="C94" i="55" s="1"/>
  <c r="G120" i="34"/>
  <c r="E120" i="34"/>
  <c r="G119" i="34"/>
  <c r="D92" i="55" s="1"/>
  <c r="E119" i="34"/>
  <c r="C92" i="55" s="1"/>
  <c r="G118" i="34"/>
  <c r="D91" i="55" s="1"/>
  <c r="E118" i="34"/>
  <c r="C91" i="55" s="1"/>
  <c r="G117" i="34"/>
  <c r="D90" i="55" s="1"/>
  <c r="E117" i="34"/>
  <c r="C90" i="55" s="1"/>
  <c r="G116" i="34"/>
  <c r="D89" i="55" s="1"/>
  <c r="E116" i="34"/>
  <c r="C89" i="55" s="1"/>
  <c r="G115" i="34"/>
  <c r="D88" i="55" s="1"/>
  <c r="E115" i="34"/>
  <c r="C88" i="55" s="1"/>
  <c r="G114" i="34"/>
  <c r="D87" i="55" s="1"/>
  <c r="E114" i="34"/>
  <c r="C87" i="55" s="1"/>
  <c r="G112" i="34"/>
  <c r="D86" i="55" s="1"/>
  <c r="E112" i="34"/>
  <c r="C86" i="55" s="1"/>
  <c r="G111" i="34"/>
  <c r="D85" i="55" s="1"/>
  <c r="E111" i="34"/>
  <c r="C85" i="55" s="1"/>
  <c r="G110" i="34"/>
  <c r="D84" i="55" s="1"/>
  <c r="E110" i="34"/>
  <c r="C84" i="55" s="1"/>
  <c r="G109" i="34"/>
  <c r="D83" i="55" s="1"/>
  <c r="E109" i="34"/>
  <c r="C83" i="55" s="1"/>
  <c r="G108" i="34"/>
  <c r="D82" i="55" s="1"/>
  <c r="E108" i="34"/>
  <c r="C82" i="55" s="1"/>
  <c r="G107" i="34"/>
  <c r="D81" i="55" s="1"/>
  <c r="E107" i="34"/>
  <c r="C81" i="55" s="1"/>
  <c r="G106" i="34"/>
  <c r="D80" i="55" s="1"/>
  <c r="E106" i="34"/>
  <c r="C80" i="55" s="1"/>
  <c r="G104" i="34"/>
  <c r="D79" i="55" s="1"/>
  <c r="E104" i="34"/>
  <c r="C79" i="55" s="1"/>
  <c r="G103" i="34"/>
  <c r="D78" i="55" s="1"/>
  <c r="E103" i="34"/>
  <c r="C78" i="55" s="1"/>
  <c r="G102" i="34"/>
  <c r="D77" i="55" s="1"/>
  <c r="E102" i="34"/>
  <c r="C77" i="55" s="1"/>
  <c r="G101" i="34"/>
  <c r="D76" i="55" s="1"/>
  <c r="E101" i="34"/>
  <c r="C76" i="55" s="1"/>
  <c r="G100" i="34"/>
  <c r="D75" i="55" s="1"/>
  <c r="E100" i="34"/>
  <c r="C75" i="55" s="1"/>
  <c r="G99" i="34"/>
  <c r="D74" i="55" s="1"/>
  <c r="E99" i="34"/>
  <c r="C74" i="55" s="1"/>
  <c r="G98" i="34"/>
  <c r="D73" i="55" s="1"/>
  <c r="E98" i="34"/>
  <c r="C73" i="55" s="1"/>
  <c r="G96" i="34"/>
  <c r="E96" i="34"/>
  <c r="C72" i="55" s="1"/>
  <c r="G94" i="34"/>
  <c r="D71" i="55" s="1"/>
  <c r="E94" i="34"/>
  <c r="C71" i="55" s="1"/>
  <c r="G93" i="34"/>
  <c r="D70" i="55" s="1"/>
  <c r="E93" i="34"/>
  <c r="G92" i="34"/>
  <c r="E92" i="34"/>
  <c r="C69" i="55" s="1"/>
  <c r="G91" i="34"/>
  <c r="D68" i="55" s="1"/>
  <c r="E91" i="34"/>
  <c r="C68" i="55" s="1"/>
  <c r="G90" i="34"/>
  <c r="D67" i="55" s="1"/>
  <c r="E90" i="34"/>
  <c r="C67" i="55" s="1"/>
  <c r="G89" i="34"/>
  <c r="D66" i="55" s="1"/>
  <c r="E89" i="34"/>
  <c r="C66" i="55" s="1"/>
  <c r="G88" i="34"/>
  <c r="D65" i="55" s="1"/>
  <c r="E88" i="34"/>
  <c r="C65" i="55" s="1"/>
  <c r="G86" i="34"/>
  <c r="D64" i="55" s="1"/>
  <c r="E86" i="34"/>
  <c r="C64" i="55" s="1"/>
  <c r="G85" i="34"/>
  <c r="E85" i="34"/>
  <c r="C63" i="55" s="1"/>
  <c r="G84" i="34"/>
  <c r="D62" i="55" s="1"/>
  <c r="E84" i="34"/>
  <c r="C62" i="55" s="1"/>
  <c r="G83" i="34"/>
  <c r="D61" i="55" s="1"/>
  <c r="E83" i="34"/>
  <c r="C61" i="55" s="1"/>
  <c r="G82" i="34"/>
  <c r="D60" i="55" s="1"/>
  <c r="E82" i="34"/>
  <c r="C60" i="55" s="1"/>
  <c r="G81" i="34"/>
  <c r="D59" i="55" s="1"/>
  <c r="E81" i="34"/>
  <c r="C59" i="55" s="1"/>
  <c r="G80" i="34"/>
  <c r="D58" i="55" s="1"/>
  <c r="E80" i="34"/>
  <c r="G78" i="34"/>
  <c r="E78" i="34"/>
  <c r="G77" i="34"/>
  <c r="D56" i="55" s="1"/>
  <c r="E77" i="34"/>
  <c r="C56" i="55" s="1"/>
  <c r="G76" i="34"/>
  <c r="D55" i="55" s="1"/>
  <c r="E76" i="34"/>
  <c r="C55" i="55" s="1"/>
  <c r="G75" i="34"/>
  <c r="D54" i="55" s="1"/>
  <c r="E75" i="34"/>
  <c r="C54" i="55" s="1"/>
  <c r="G74" i="34"/>
  <c r="D53" i="55" s="1"/>
  <c r="E74" i="34"/>
  <c r="C53" i="55" s="1"/>
  <c r="G73" i="34"/>
  <c r="D52" i="55" s="1"/>
  <c r="E73" i="34"/>
  <c r="C52" i="55" s="1"/>
  <c r="G72" i="34"/>
  <c r="E72" i="34"/>
  <c r="C51" i="55" s="1"/>
  <c r="G70" i="34"/>
  <c r="D50" i="55" s="1"/>
  <c r="E70" i="34"/>
  <c r="C50" i="55" s="1"/>
  <c r="G69" i="34"/>
  <c r="E69" i="34"/>
  <c r="G68" i="34"/>
  <c r="E68" i="34"/>
  <c r="C48" i="55" s="1"/>
  <c r="G67" i="34"/>
  <c r="D47" i="55" s="1"/>
  <c r="E67" i="34"/>
  <c r="C47" i="55" s="1"/>
  <c r="G66" i="34"/>
  <c r="D46" i="55" s="1"/>
  <c r="E66" i="34"/>
  <c r="G65" i="34"/>
  <c r="E65" i="34"/>
  <c r="C45" i="55" s="1"/>
  <c r="G64" i="34"/>
  <c r="D44" i="55" s="1"/>
  <c r="E64" i="34"/>
  <c r="C44" i="55" s="1"/>
  <c r="G59" i="34"/>
  <c r="D43" i="55" s="1"/>
  <c r="E59" i="34"/>
  <c r="C43" i="55" s="1"/>
  <c r="G58" i="34"/>
  <c r="D42" i="55" s="1"/>
  <c r="E58" i="34"/>
  <c r="C42" i="55" s="1"/>
  <c r="G57" i="34"/>
  <c r="D41" i="55" s="1"/>
  <c r="E57" i="34"/>
  <c r="C41" i="55" s="1"/>
  <c r="G56" i="34"/>
  <c r="D40" i="55" s="1"/>
  <c r="E56" i="34"/>
  <c r="C40" i="55" s="1"/>
  <c r="G55" i="34"/>
  <c r="D39" i="55" s="1"/>
  <c r="E55" i="34"/>
  <c r="C39" i="55" s="1"/>
  <c r="G54" i="34"/>
  <c r="D38" i="55" s="1"/>
  <c r="E54" i="34"/>
  <c r="C38" i="55" s="1"/>
  <c r="G51" i="34"/>
  <c r="E51" i="34"/>
  <c r="C37" i="55" s="1"/>
  <c r="G50" i="34"/>
  <c r="D36" i="55" s="1"/>
  <c r="E50" i="34"/>
  <c r="C36" i="55" s="1"/>
  <c r="G49" i="34"/>
  <c r="D35" i="55" s="1"/>
  <c r="E49" i="34"/>
  <c r="C35" i="55" s="1"/>
  <c r="G48" i="34"/>
  <c r="E48" i="34"/>
  <c r="G47" i="34"/>
  <c r="E47" i="34"/>
  <c r="C33" i="55" s="1"/>
  <c r="G46" i="34"/>
  <c r="D32" i="55" s="1"/>
  <c r="E46" i="34"/>
  <c r="C32" i="55" s="1"/>
  <c r="G40" i="34"/>
  <c r="D31" i="55" s="1"/>
  <c r="E40" i="34"/>
  <c r="C31" i="55" s="1"/>
  <c r="D40" i="34"/>
  <c r="C40" i="34"/>
  <c r="A40" i="34"/>
  <c r="G39" i="34"/>
  <c r="D30" i="55" s="1"/>
  <c r="E39" i="34"/>
  <c r="D39" i="34"/>
  <c r="C39" i="34"/>
  <c r="A39" i="34"/>
  <c r="G38" i="34"/>
  <c r="D29" i="55" s="1"/>
  <c r="E38" i="34"/>
  <c r="C29" i="55" s="1"/>
  <c r="D38" i="34"/>
  <c r="C38" i="34"/>
  <c r="A38" i="34"/>
  <c r="G37" i="34"/>
  <c r="D28" i="55" s="1"/>
  <c r="E37" i="34"/>
  <c r="C28" i="55" s="1"/>
  <c r="D37" i="34"/>
  <c r="C37" i="34"/>
  <c r="A37" i="34"/>
  <c r="G36" i="34"/>
  <c r="D27" i="55" s="1"/>
  <c r="E36" i="34"/>
  <c r="C27" i="55" s="1"/>
  <c r="D36" i="34"/>
  <c r="C36" i="34"/>
  <c r="A36" i="34"/>
  <c r="G35" i="34"/>
  <c r="D26" i="55" s="1"/>
  <c r="E35" i="34"/>
  <c r="C26" i="55" s="1"/>
  <c r="D35" i="34"/>
  <c r="C35" i="34"/>
  <c r="A35" i="34"/>
  <c r="G32" i="34"/>
  <c r="D25" i="55" s="1"/>
  <c r="E32" i="34"/>
  <c r="C25" i="55" s="1"/>
  <c r="D32" i="34"/>
  <c r="C32" i="34"/>
  <c r="A32" i="34"/>
  <c r="G31" i="34"/>
  <c r="D24" i="55" s="1"/>
  <c r="E31" i="34"/>
  <c r="C24" i="55" s="1"/>
  <c r="D31" i="34"/>
  <c r="C31" i="34"/>
  <c r="A31" i="34"/>
  <c r="G30" i="34"/>
  <c r="D23" i="55" s="1"/>
  <c r="E30" i="34"/>
  <c r="C23" i="55" s="1"/>
  <c r="D30" i="34"/>
  <c r="C30" i="34"/>
  <c r="A30" i="34"/>
  <c r="G29" i="34"/>
  <c r="D22" i="55" s="1"/>
  <c r="E29" i="34"/>
  <c r="C22" i="55" s="1"/>
  <c r="D29" i="34"/>
  <c r="C29" i="34"/>
  <c r="A29" i="34"/>
  <c r="G28" i="34"/>
  <c r="D21" i="55" s="1"/>
  <c r="E28" i="34"/>
  <c r="C21" i="55" s="1"/>
  <c r="D28" i="34"/>
  <c r="C28" i="34"/>
  <c r="A28" i="34"/>
  <c r="G27" i="34"/>
  <c r="D20" i="55" s="1"/>
  <c r="E27" i="34"/>
  <c r="C20" i="55" s="1"/>
  <c r="D27" i="34"/>
  <c r="C27" i="34"/>
  <c r="A27" i="34"/>
  <c r="G24" i="34"/>
  <c r="D19" i="55" s="1"/>
  <c r="E24" i="34"/>
  <c r="C19" i="55" s="1"/>
  <c r="D24" i="34"/>
  <c r="C24" i="34"/>
  <c r="A24" i="34"/>
  <c r="G23" i="34"/>
  <c r="D18" i="55" s="1"/>
  <c r="E23" i="34"/>
  <c r="D23" i="34"/>
  <c r="C23" i="34"/>
  <c r="A23" i="34"/>
  <c r="G22" i="34"/>
  <c r="E22" i="34"/>
  <c r="C17" i="55" s="1"/>
  <c r="D22" i="34"/>
  <c r="C22" i="34"/>
  <c r="A22" i="34"/>
  <c r="G21" i="34"/>
  <c r="D16" i="55" s="1"/>
  <c r="E21" i="34"/>
  <c r="C16" i="55" s="1"/>
  <c r="D21" i="34"/>
  <c r="C21" i="34"/>
  <c r="A21" i="34"/>
  <c r="G20" i="34"/>
  <c r="D15" i="55" s="1"/>
  <c r="E20" i="34"/>
  <c r="C15" i="55" s="1"/>
  <c r="D20" i="34"/>
  <c r="C20" i="34"/>
  <c r="A20" i="34"/>
  <c r="G19" i="34"/>
  <c r="D14" i="55" s="1"/>
  <c r="E19" i="34"/>
  <c r="C14" i="55" s="1"/>
  <c r="D19" i="34"/>
  <c r="C19" i="34"/>
  <c r="A19" i="34"/>
  <c r="G16" i="34"/>
  <c r="D13" i="55" s="1"/>
  <c r="E16" i="34"/>
  <c r="C13" i="55" s="1"/>
  <c r="D16" i="34"/>
  <c r="C16" i="34"/>
  <c r="A16" i="34"/>
  <c r="G15" i="34"/>
  <c r="D12" i="55" s="1"/>
  <c r="E15" i="34"/>
  <c r="C12" i="55" s="1"/>
  <c r="D15" i="34"/>
  <c r="C15" i="34"/>
  <c r="A15" i="34"/>
  <c r="G14" i="34"/>
  <c r="D11" i="55" s="1"/>
  <c r="E14" i="34"/>
  <c r="C11" i="55" s="1"/>
  <c r="D14" i="34"/>
  <c r="C14" i="34"/>
  <c r="A14" i="34"/>
  <c r="G13" i="34"/>
  <c r="E13" i="34"/>
  <c r="C10" i="55" s="1"/>
  <c r="D13" i="34"/>
  <c r="C13" i="34"/>
  <c r="A13" i="34"/>
  <c r="G12" i="34"/>
  <c r="D9" i="55" s="1"/>
  <c r="E12" i="34"/>
  <c r="C9" i="55" s="1"/>
  <c r="D12" i="34"/>
  <c r="C12" i="34"/>
  <c r="A12" i="34"/>
  <c r="G11" i="34"/>
  <c r="D8" i="55" s="1"/>
  <c r="E11" i="34"/>
  <c r="C8" i="55" s="1"/>
  <c r="D11" i="34"/>
  <c r="C11" i="34"/>
  <c r="A11" i="34"/>
  <c r="A1" i="34"/>
  <c r="A27" i="3" s="1"/>
  <c r="G56" i="57"/>
  <c r="E56" i="57"/>
  <c r="G54" i="57"/>
  <c r="G53" i="57"/>
  <c r="G52" i="57"/>
  <c r="G51" i="57"/>
  <c r="G50" i="57"/>
  <c r="G49" i="57"/>
  <c r="G47" i="57"/>
  <c r="G46" i="57"/>
  <c r="G45" i="57"/>
  <c r="F45" i="57"/>
  <c r="F97" i="57" s="1"/>
  <c r="F271" i="34" s="1"/>
  <c r="F223" i="55" s="1"/>
  <c r="G44" i="57"/>
  <c r="G43" i="57"/>
  <c r="G42" i="57"/>
  <c r="G40" i="57"/>
  <c r="G39" i="57"/>
  <c r="G38" i="57"/>
  <c r="G37" i="57"/>
  <c r="E37" i="57"/>
  <c r="G36" i="57"/>
  <c r="G35" i="57"/>
  <c r="G33" i="57"/>
  <c r="G32" i="57"/>
  <c r="G31" i="57"/>
  <c r="F31" i="57"/>
  <c r="F81" i="57" s="1"/>
  <c r="F255" i="34" s="1"/>
  <c r="F209" i="55" s="1"/>
  <c r="G30" i="57"/>
  <c r="G29" i="57"/>
  <c r="G28" i="57"/>
  <c r="G26" i="57"/>
  <c r="G25" i="57"/>
  <c r="G24" i="57"/>
  <c r="F24" i="57"/>
  <c r="F73" i="57" s="1"/>
  <c r="F247" i="34" s="1"/>
  <c r="F202" i="55" s="1"/>
  <c r="G23" i="57"/>
  <c r="G22" i="57"/>
  <c r="G21" i="57"/>
  <c r="G19" i="57"/>
  <c r="G18" i="57"/>
  <c r="G17" i="57"/>
  <c r="F17" i="57"/>
  <c r="F65" i="57" s="1"/>
  <c r="F239" i="34" s="1"/>
  <c r="F195" i="55" s="1"/>
  <c r="G16" i="57"/>
  <c r="G15" i="57"/>
  <c r="G14" i="57"/>
  <c r="J5" i="57"/>
  <c r="A1" i="57"/>
  <c r="G773" i="33"/>
  <c r="E773" i="33"/>
  <c r="G772" i="33"/>
  <c r="E772" i="33"/>
  <c r="G771" i="33"/>
  <c r="E771" i="33"/>
  <c r="G770" i="33"/>
  <c r="E770" i="33"/>
  <c r="G769" i="33"/>
  <c r="E769" i="33"/>
  <c r="G768" i="33"/>
  <c r="E768" i="33"/>
  <c r="G767" i="33"/>
  <c r="E767" i="33"/>
  <c r="G766" i="33"/>
  <c r="E766" i="33"/>
  <c r="G765" i="33"/>
  <c r="E765" i="33"/>
  <c r="G764" i="33"/>
  <c r="E764" i="33"/>
  <c r="G763" i="33"/>
  <c r="E763" i="33"/>
  <c r="G762" i="33"/>
  <c r="E762" i="33"/>
  <c r="G761" i="33"/>
  <c r="E761" i="33"/>
  <c r="G745" i="33"/>
  <c r="E745" i="33"/>
  <c r="G743" i="33"/>
  <c r="G742" i="33"/>
  <c r="E742" i="33"/>
  <c r="D742" i="33"/>
  <c r="C742" i="33"/>
  <c r="B742" i="33"/>
  <c r="A742" i="33"/>
  <c r="G741" i="33"/>
  <c r="E741" i="33"/>
  <c r="D741" i="33"/>
  <c r="C741" i="33"/>
  <c r="B741" i="33"/>
  <c r="A741" i="33"/>
  <c r="G740" i="33"/>
  <c r="E740" i="33"/>
  <c r="D740" i="33"/>
  <c r="C740" i="33"/>
  <c r="B740" i="33"/>
  <c r="A740" i="33"/>
  <c r="G739" i="33"/>
  <c r="E739" i="33"/>
  <c r="D739" i="33"/>
  <c r="C739" i="33"/>
  <c r="B739" i="33"/>
  <c r="A739" i="33"/>
  <c r="G738" i="33"/>
  <c r="E738" i="33"/>
  <c r="D738" i="33"/>
  <c r="C738" i="33"/>
  <c r="B738" i="33"/>
  <c r="A738" i="33"/>
  <c r="G737" i="33"/>
  <c r="E737" i="33"/>
  <c r="D737" i="33"/>
  <c r="C737" i="33"/>
  <c r="B737" i="33"/>
  <c r="A737" i="33"/>
  <c r="G725" i="33"/>
  <c r="E725" i="33"/>
  <c r="G723" i="33"/>
  <c r="E723" i="33"/>
  <c r="D723" i="33"/>
  <c r="C723" i="33"/>
  <c r="B723" i="33"/>
  <c r="A723" i="33"/>
  <c r="G722" i="33"/>
  <c r="E722" i="33"/>
  <c r="D722" i="33"/>
  <c r="C722" i="33"/>
  <c r="B722" i="33"/>
  <c r="A722" i="33"/>
  <c r="G721" i="33"/>
  <c r="E721" i="33"/>
  <c r="D721" i="33"/>
  <c r="C721" i="33"/>
  <c r="B721" i="33"/>
  <c r="A721" i="33"/>
  <c r="G720" i="33"/>
  <c r="E720" i="33"/>
  <c r="D720" i="33"/>
  <c r="C720" i="33"/>
  <c r="B720" i="33"/>
  <c r="A720" i="33"/>
  <c r="G719" i="33"/>
  <c r="E719" i="33"/>
  <c r="D719" i="33"/>
  <c r="C719" i="33"/>
  <c r="B719" i="33"/>
  <c r="A719" i="33"/>
  <c r="G718" i="33"/>
  <c r="E718" i="33"/>
  <c r="D718" i="33"/>
  <c r="C718" i="33"/>
  <c r="B718" i="33"/>
  <c r="A718" i="33"/>
  <c r="G711" i="33"/>
  <c r="E711" i="33"/>
  <c r="G710" i="33"/>
  <c r="E710" i="33"/>
  <c r="G706" i="33"/>
  <c r="E706" i="33"/>
  <c r="G705" i="33"/>
  <c r="E705" i="33"/>
  <c r="G701" i="33"/>
  <c r="E701" i="33"/>
  <c r="G700" i="33"/>
  <c r="E700" i="33"/>
  <c r="G696" i="33"/>
  <c r="E696" i="33"/>
  <c r="G695" i="33"/>
  <c r="E695" i="33"/>
  <c r="G691" i="33"/>
  <c r="E691" i="33"/>
  <c r="G690" i="33"/>
  <c r="E690" i="33"/>
  <c r="G686" i="33"/>
  <c r="E686" i="33"/>
  <c r="G685" i="33"/>
  <c r="E685" i="33"/>
  <c r="G679" i="33"/>
  <c r="E679" i="33"/>
  <c r="G678" i="33"/>
  <c r="E678" i="33"/>
  <c r="G677" i="33"/>
  <c r="E677" i="33"/>
  <c r="G676" i="33"/>
  <c r="E676" i="33"/>
  <c r="G675" i="33"/>
  <c r="E675" i="33"/>
  <c r="G674" i="33"/>
  <c r="E674" i="33"/>
  <c r="G673" i="33"/>
  <c r="E673" i="33"/>
  <c r="G672" i="33"/>
  <c r="E672" i="33"/>
  <c r="G671" i="33"/>
  <c r="E671" i="33"/>
  <c r="G670" i="33"/>
  <c r="E670" i="33"/>
  <c r="G669" i="33"/>
  <c r="E669" i="33"/>
  <c r="G668" i="33"/>
  <c r="E668" i="33"/>
  <c r="G664" i="33"/>
  <c r="E664" i="33"/>
  <c r="G663" i="33"/>
  <c r="E663" i="33"/>
  <c r="G662" i="33"/>
  <c r="E662" i="33"/>
  <c r="G661" i="33"/>
  <c r="E661" i="33"/>
  <c r="G660" i="33"/>
  <c r="E660" i="33"/>
  <c r="G659" i="33"/>
  <c r="E659" i="33"/>
  <c r="G658" i="33"/>
  <c r="E658" i="33"/>
  <c r="G657" i="33"/>
  <c r="E657" i="33"/>
  <c r="G656" i="33"/>
  <c r="E656" i="33"/>
  <c r="G655" i="33"/>
  <c r="E655" i="33"/>
  <c r="G654" i="33"/>
  <c r="E654" i="33"/>
  <c r="G653" i="33"/>
  <c r="E653" i="33"/>
  <c r="G649" i="33"/>
  <c r="E649" i="33"/>
  <c r="G648" i="33"/>
  <c r="E648" i="33"/>
  <c r="G647" i="33"/>
  <c r="E647" i="33"/>
  <c r="G646" i="33"/>
  <c r="E646" i="33"/>
  <c r="G645" i="33"/>
  <c r="E645" i="33"/>
  <c r="G644" i="33"/>
  <c r="E644" i="33"/>
  <c r="G643" i="33"/>
  <c r="E643" i="33"/>
  <c r="G642" i="33"/>
  <c r="E642" i="33"/>
  <c r="G641" i="33"/>
  <c r="E641" i="33"/>
  <c r="G640" i="33"/>
  <c r="E640" i="33"/>
  <c r="G639" i="33"/>
  <c r="E639" i="33"/>
  <c r="G638" i="33"/>
  <c r="E638" i="33"/>
  <c r="G634" i="33"/>
  <c r="E634" i="33"/>
  <c r="G633" i="33"/>
  <c r="E633" i="33"/>
  <c r="G632" i="33"/>
  <c r="E632" i="33"/>
  <c r="G631" i="33"/>
  <c r="E631" i="33"/>
  <c r="G630" i="33"/>
  <c r="E630" i="33"/>
  <c r="G629" i="33"/>
  <c r="E629" i="33"/>
  <c r="G628" i="33"/>
  <c r="E628" i="33"/>
  <c r="G627" i="33"/>
  <c r="E627" i="33"/>
  <c r="G626" i="33"/>
  <c r="E626" i="33"/>
  <c r="G625" i="33"/>
  <c r="E625" i="33"/>
  <c r="G624" i="33"/>
  <c r="E624" i="33"/>
  <c r="G623" i="33"/>
  <c r="E623" i="33"/>
  <c r="G619" i="33"/>
  <c r="E619" i="33"/>
  <c r="G618" i="33"/>
  <c r="E618" i="33"/>
  <c r="G617" i="33"/>
  <c r="E617" i="33"/>
  <c r="G616" i="33"/>
  <c r="E616" i="33"/>
  <c r="G615" i="33"/>
  <c r="E615" i="33"/>
  <c r="G614" i="33"/>
  <c r="E614" i="33"/>
  <c r="G613" i="33"/>
  <c r="E613" i="33"/>
  <c r="G612" i="33"/>
  <c r="E612" i="33"/>
  <c r="G611" i="33"/>
  <c r="E611" i="33"/>
  <c r="G610" i="33"/>
  <c r="E610" i="33"/>
  <c r="G609" i="33"/>
  <c r="E609" i="33"/>
  <c r="G608" i="33"/>
  <c r="E608" i="33"/>
  <c r="G604" i="33"/>
  <c r="E604" i="33"/>
  <c r="G603" i="33"/>
  <c r="E603" i="33"/>
  <c r="G602" i="33"/>
  <c r="E602" i="33"/>
  <c r="G601" i="33"/>
  <c r="E601" i="33"/>
  <c r="G600" i="33"/>
  <c r="E600" i="33"/>
  <c r="G599" i="33"/>
  <c r="E599" i="33"/>
  <c r="G598" i="33"/>
  <c r="E598" i="33"/>
  <c r="G597" i="33"/>
  <c r="E597" i="33"/>
  <c r="G596" i="33"/>
  <c r="E596" i="33"/>
  <c r="G595" i="33"/>
  <c r="E595" i="33"/>
  <c r="G594" i="33"/>
  <c r="E594" i="33"/>
  <c r="G593" i="33"/>
  <c r="E593" i="33"/>
  <c r="G587" i="33"/>
  <c r="E587" i="33"/>
  <c r="G586" i="33"/>
  <c r="E586" i="33"/>
  <c r="G585" i="33"/>
  <c r="E585" i="33"/>
  <c r="G584" i="33"/>
  <c r="E584" i="33"/>
  <c r="G583" i="33"/>
  <c r="E583" i="33"/>
  <c r="G582" i="33"/>
  <c r="E582" i="33"/>
  <c r="G581" i="33"/>
  <c r="E581" i="33"/>
  <c r="G580" i="33"/>
  <c r="E580" i="33"/>
  <c r="G579" i="33"/>
  <c r="E579" i="33"/>
  <c r="G575" i="33"/>
  <c r="E575" i="33"/>
  <c r="G574" i="33"/>
  <c r="E574" i="33"/>
  <c r="G573" i="33"/>
  <c r="E573" i="33"/>
  <c r="G572" i="33"/>
  <c r="E572" i="33"/>
  <c r="G571" i="33"/>
  <c r="E571" i="33"/>
  <c r="G570" i="33"/>
  <c r="E570" i="33"/>
  <c r="G569" i="33"/>
  <c r="E569" i="33"/>
  <c r="G568" i="33"/>
  <c r="E568" i="33"/>
  <c r="G567" i="33"/>
  <c r="E567" i="33"/>
  <c r="G563" i="33"/>
  <c r="E563" i="33"/>
  <c r="G562" i="33"/>
  <c r="E562" i="33"/>
  <c r="G561" i="33"/>
  <c r="E561" i="33"/>
  <c r="G560" i="33"/>
  <c r="E560" i="33"/>
  <c r="G559" i="33"/>
  <c r="E559" i="33"/>
  <c r="G558" i="33"/>
  <c r="E558" i="33"/>
  <c r="G557" i="33"/>
  <c r="E557" i="33"/>
  <c r="G556" i="33"/>
  <c r="E556" i="33"/>
  <c r="G555" i="33"/>
  <c r="E555" i="33"/>
  <c r="G551" i="33"/>
  <c r="E551" i="33"/>
  <c r="G550" i="33"/>
  <c r="E550" i="33"/>
  <c r="G549" i="33"/>
  <c r="E549" i="33"/>
  <c r="G548" i="33"/>
  <c r="E548" i="33"/>
  <c r="G547" i="33"/>
  <c r="E547" i="33"/>
  <c r="G546" i="33"/>
  <c r="E546" i="33"/>
  <c r="G545" i="33"/>
  <c r="E545" i="33"/>
  <c r="G544" i="33"/>
  <c r="E544" i="33"/>
  <c r="G543" i="33"/>
  <c r="E543" i="33"/>
  <c r="G539" i="33"/>
  <c r="E539" i="33"/>
  <c r="G538" i="33"/>
  <c r="E538" i="33"/>
  <c r="G537" i="33"/>
  <c r="E537" i="33"/>
  <c r="G536" i="33"/>
  <c r="E536" i="33"/>
  <c r="G535" i="33"/>
  <c r="E535" i="33"/>
  <c r="G534" i="33"/>
  <c r="E534" i="33"/>
  <c r="G533" i="33"/>
  <c r="E533" i="33"/>
  <c r="G532" i="33"/>
  <c r="E532" i="33"/>
  <c r="G531" i="33"/>
  <c r="E531" i="33"/>
  <c r="G527" i="33"/>
  <c r="E527" i="33"/>
  <c r="G526" i="33"/>
  <c r="E526" i="33"/>
  <c r="G525" i="33"/>
  <c r="E525" i="33"/>
  <c r="G524" i="33"/>
  <c r="E524" i="33"/>
  <c r="G523" i="33"/>
  <c r="E523" i="33"/>
  <c r="G522" i="33"/>
  <c r="E522" i="33"/>
  <c r="G521" i="33"/>
  <c r="E521" i="33"/>
  <c r="G520" i="33"/>
  <c r="E520" i="33"/>
  <c r="G519" i="33"/>
  <c r="E519" i="33"/>
  <c r="G383" i="33"/>
  <c r="E383" i="33"/>
  <c r="G382" i="33"/>
  <c r="E382" i="33"/>
  <c r="G381" i="33"/>
  <c r="E381" i="33"/>
  <c r="G380" i="33"/>
  <c r="E380" i="33"/>
  <c r="G342" i="33"/>
  <c r="E342" i="33"/>
  <c r="G338" i="33"/>
  <c r="E338" i="33"/>
  <c r="G337" i="33"/>
  <c r="E337" i="33"/>
  <c r="G314" i="33"/>
  <c r="E314" i="33"/>
  <c r="G313" i="33"/>
  <c r="E313" i="33"/>
  <c r="E297" i="33"/>
  <c r="G290" i="33"/>
  <c r="E290" i="33"/>
  <c r="G289" i="33"/>
  <c r="E289" i="33"/>
  <c r="G280" i="33"/>
  <c r="G266" i="33"/>
  <c r="E266" i="33"/>
  <c r="G265" i="33"/>
  <c r="E265" i="33"/>
  <c r="F261" i="33"/>
  <c r="E259" i="33"/>
  <c r="E258" i="33"/>
  <c r="G242" i="33"/>
  <c r="E242" i="33"/>
  <c r="G241" i="33"/>
  <c r="E241" i="33"/>
  <c r="E240" i="33"/>
  <c r="G226" i="33"/>
  <c r="G218" i="33"/>
  <c r="E218" i="33"/>
  <c r="G217" i="33"/>
  <c r="E217" i="33"/>
  <c r="G212" i="33"/>
  <c r="G192" i="33"/>
  <c r="G336" i="33" s="1"/>
  <c r="F192" i="33"/>
  <c r="F336" i="33" s="1"/>
  <c r="E192" i="33"/>
  <c r="E336" i="33" s="1"/>
  <c r="G191" i="33"/>
  <c r="G312" i="33" s="1"/>
  <c r="E191" i="33"/>
  <c r="E312" i="33" s="1"/>
  <c r="G190" i="33"/>
  <c r="G288" i="33" s="1"/>
  <c r="E190" i="33"/>
  <c r="E288" i="33" s="1"/>
  <c r="G189" i="33"/>
  <c r="G264" i="33" s="1"/>
  <c r="E189" i="33"/>
  <c r="E264" i="33" s="1"/>
  <c r="G188" i="33"/>
  <c r="G240" i="33" s="1"/>
  <c r="E188" i="33"/>
  <c r="G187" i="33"/>
  <c r="G216" i="33" s="1"/>
  <c r="E187" i="33"/>
  <c r="E216" i="33" s="1"/>
  <c r="G185" i="33"/>
  <c r="G335" i="33" s="1"/>
  <c r="F185" i="33"/>
  <c r="F335" i="33" s="1"/>
  <c r="E185" i="33"/>
  <c r="E335" i="33" s="1"/>
  <c r="G184" i="33"/>
  <c r="G311" i="33" s="1"/>
  <c r="E184" i="33"/>
  <c r="E311" i="33" s="1"/>
  <c r="G183" i="33"/>
  <c r="G287" i="33" s="1"/>
  <c r="F183" i="33"/>
  <c r="F287" i="33" s="1"/>
  <c r="E183" i="33"/>
  <c r="E287" i="33" s="1"/>
  <c r="G182" i="33"/>
  <c r="G263" i="33" s="1"/>
  <c r="F182" i="33"/>
  <c r="F498" i="33" s="1"/>
  <c r="F631" i="33" s="1"/>
  <c r="E182" i="33"/>
  <c r="E263" i="33" s="1"/>
  <c r="G181" i="33"/>
  <c r="G239" i="33" s="1"/>
  <c r="F181" i="33"/>
  <c r="F497" i="33" s="1"/>
  <c r="E181" i="33"/>
  <c r="E239" i="33" s="1"/>
  <c r="G180" i="33"/>
  <c r="G215" i="33" s="1"/>
  <c r="F180" i="33"/>
  <c r="E180" i="33"/>
  <c r="E215" i="33" s="1"/>
  <c r="G178" i="33"/>
  <c r="G334" i="33" s="1"/>
  <c r="F178" i="33"/>
  <c r="F334" i="33" s="1"/>
  <c r="E178" i="33"/>
  <c r="E334" i="33" s="1"/>
  <c r="G177" i="33"/>
  <c r="G310" i="33" s="1"/>
  <c r="F177" i="33"/>
  <c r="F310" i="33" s="1"/>
  <c r="E177" i="33"/>
  <c r="E310" i="33" s="1"/>
  <c r="G176" i="33"/>
  <c r="G286" i="33" s="1"/>
  <c r="E176" i="33"/>
  <c r="E286" i="33" s="1"/>
  <c r="G175" i="33"/>
  <c r="G262" i="33" s="1"/>
  <c r="E175" i="33"/>
  <c r="E262" i="33" s="1"/>
  <c r="G174" i="33"/>
  <c r="G238" i="33" s="1"/>
  <c r="E174" i="33"/>
  <c r="E238" i="33" s="1"/>
  <c r="G173" i="33"/>
  <c r="G214" i="33" s="1"/>
  <c r="E173" i="33"/>
  <c r="E214" i="33" s="1"/>
  <c r="G171" i="33"/>
  <c r="G333" i="33" s="1"/>
  <c r="F171" i="33"/>
  <c r="F333" i="33" s="1"/>
  <c r="E171" i="33"/>
  <c r="E333" i="33" s="1"/>
  <c r="G170" i="33"/>
  <c r="G309" i="33" s="1"/>
  <c r="F170" i="33"/>
  <c r="E170" i="33"/>
  <c r="E309" i="33" s="1"/>
  <c r="G169" i="33"/>
  <c r="G285" i="33" s="1"/>
  <c r="F169" i="33"/>
  <c r="F483" i="33" s="1"/>
  <c r="F644" i="33" s="1"/>
  <c r="E169" i="33"/>
  <c r="E285" i="33" s="1"/>
  <c r="G168" i="33"/>
  <c r="G261" i="33" s="1"/>
  <c r="F168" i="33"/>
  <c r="F482" i="33" s="1"/>
  <c r="F629" i="33" s="1"/>
  <c r="E168" i="33"/>
  <c r="E261" i="33" s="1"/>
  <c r="G167" i="33"/>
  <c r="G237" i="33" s="1"/>
  <c r="E167" i="33"/>
  <c r="E237" i="33" s="1"/>
  <c r="G166" i="33"/>
  <c r="G213" i="33" s="1"/>
  <c r="E166" i="33"/>
  <c r="E213" i="33" s="1"/>
  <c r="G164" i="33"/>
  <c r="G332" i="33" s="1"/>
  <c r="F164" i="33"/>
  <c r="F332" i="33" s="1"/>
  <c r="E164" i="33"/>
  <c r="E332" i="33" s="1"/>
  <c r="G163" i="33"/>
  <c r="G308" i="33" s="1"/>
  <c r="E163" i="33"/>
  <c r="E308" i="33" s="1"/>
  <c r="G162" i="33"/>
  <c r="G284" i="33" s="1"/>
  <c r="E162" i="33"/>
  <c r="E284" i="33" s="1"/>
  <c r="G161" i="33"/>
  <c r="G260" i="33" s="1"/>
  <c r="E161" i="33"/>
  <c r="E260" i="33" s="1"/>
  <c r="G160" i="33"/>
  <c r="G236" i="33" s="1"/>
  <c r="E160" i="33"/>
  <c r="E236" i="33" s="1"/>
  <c r="G159" i="33"/>
  <c r="E159" i="33"/>
  <c r="E212" i="33" s="1"/>
  <c r="G157" i="33"/>
  <c r="G331" i="33" s="1"/>
  <c r="F157" i="33"/>
  <c r="F331" i="33" s="1"/>
  <c r="E157" i="33"/>
  <c r="E331" i="33" s="1"/>
  <c r="G156" i="33"/>
  <c r="G307" i="33" s="1"/>
  <c r="E156" i="33"/>
  <c r="E307" i="33" s="1"/>
  <c r="G155" i="33"/>
  <c r="G283" i="33" s="1"/>
  <c r="F155" i="33"/>
  <c r="F467" i="33" s="1"/>
  <c r="E155" i="33"/>
  <c r="E283" i="33" s="1"/>
  <c r="G154" i="33"/>
  <c r="G259" i="33" s="1"/>
  <c r="E154" i="33"/>
  <c r="G153" i="33"/>
  <c r="G235" i="33" s="1"/>
  <c r="E153" i="33"/>
  <c r="E235" i="33" s="1"/>
  <c r="G152" i="33"/>
  <c r="G211" i="33" s="1"/>
  <c r="E152" i="33"/>
  <c r="E211" i="33" s="1"/>
  <c r="G150" i="33"/>
  <c r="G330" i="33" s="1"/>
  <c r="F150" i="33"/>
  <c r="F461" i="33" s="1"/>
  <c r="E150" i="33"/>
  <c r="E330" i="33" s="1"/>
  <c r="G149" i="33"/>
  <c r="G306" i="33" s="1"/>
  <c r="E149" i="33"/>
  <c r="E306" i="33" s="1"/>
  <c r="G148" i="33"/>
  <c r="G282" i="33" s="1"/>
  <c r="E148" i="33"/>
  <c r="E282" i="33" s="1"/>
  <c r="G147" i="33"/>
  <c r="G258" i="33" s="1"/>
  <c r="E147" i="33"/>
  <c r="G146" i="33"/>
  <c r="G234" i="33" s="1"/>
  <c r="E146" i="33"/>
  <c r="E234" i="33" s="1"/>
  <c r="G145" i="33"/>
  <c r="G210" i="33" s="1"/>
  <c r="E145" i="33"/>
  <c r="E210" i="33" s="1"/>
  <c r="G143" i="33"/>
  <c r="G329" i="33" s="1"/>
  <c r="F143" i="33"/>
  <c r="F453" i="33" s="1"/>
  <c r="F671" i="33" s="1"/>
  <c r="E143" i="33"/>
  <c r="E329" i="33" s="1"/>
  <c r="G142" i="33"/>
  <c r="G305" i="33" s="1"/>
  <c r="E142" i="33"/>
  <c r="E305" i="33" s="1"/>
  <c r="G141" i="33"/>
  <c r="G281" i="33" s="1"/>
  <c r="E141" i="33"/>
  <c r="E281" i="33" s="1"/>
  <c r="G140" i="33"/>
  <c r="G257" i="33" s="1"/>
  <c r="E140" i="33"/>
  <c r="E257" i="33" s="1"/>
  <c r="G139" i="33"/>
  <c r="G233" i="33" s="1"/>
  <c r="E139" i="33"/>
  <c r="E233" i="33" s="1"/>
  <c r="G138" i="33"/>
  <c r="G209" i="33" s="1"/>
  <c r="E138" i="33"/>
  <c r="E209" i="33" s="1"/>
  <c r="G136" i="33"/>
  <c r="G328" i="33" s="1"/>
  <c r="F136" i="33"/>
  <c r="E136" i="33"/>
  <c r="E328" i="33" s="1"/>
  <c r="G135" i="33"/>
  <c r="G304" i="33" s="1"/>
  <c r="E135" i="33"/>
  <c r="E304" i="33" s="1"/>
  <c r="G134" i="33"/>
  <c r="E134" i="33"/>
  <c r="E280" i="33" s="1"/>
  <c r="G133" i="33"/>
  <c r="G256" i="33" s="1"/>
  <c r="E133" i="33"/>
  <c r="E256" i="33" s="1"/>
  <c r="G132" i="33"/>
  <c r="G232" i="33" s="1"/>
  <c r="E132" i="33"/>
  <c r="E232" i="33" s="1"/>
  <c r="G131" i="33"/>
  <c r="G208" i="33" s="1"/>
  <c r="E131" i="33"/>
  <c r="E208" i="33" s="1"/>
  <c r="G127" i="33"/>
  <c r="G327" i="33" s="1"/>
  <c r="F127" i="33"/>
  <c r="F327" i="33" s="1"/>
  <c r="E127" i="33"/>
  <c r="E327" i="33" s="1"/>
  <c r="G126" i="33"/>
  <c r="G303" i="33" s="1"/>
  <c r="E126" i="33"/>
  <c r="E303" i="33" s="1"/>
  <c r="G125" i="33"/>
  <c r="G279" i="33" s="1"/>
  <c r="E125" i="33"/>
  <c r="E279" i="33" s="1"/>
  <c r="G124" i="33"/>
  <c r="G255" i="33" s="1"/>
  <c r="E124" i="33"/>
  <c r="E255" i="33" s="1"/>
  <c r="G123" i="33"/>
  <c r="G231" i="33" s="1"/>
  <c r="E123" i="33"/>
  <c r="E231" i="33" s="1"/>
  <c r="G122" i="33"/>
  <c r="G207" i="33" s="1"/>
  <c r="E122" i="33"/>
  <c r="E207" i="33" s="1"/>
  <c r="G120" i="33"/>
  <c r="G326" i="33" s="1"/>
  <c r="F120" i="33"/>
  <c r="F426" i="33" s="1"/>
  <c r="F135" i="34" s="1"/>
  <c r="F106" i="55" s="1"/>
  <c r="H32" i="53" s="1"/>
  <c r="E120" i="33"/>
  <c r="E326" i="33" s="1"/>
  <c r="G119" i="33"/>
  <c r="G302" i="33" s="1"/>
  <c r="E119" i="33"/>
  <c r="E302" i="33" s="1"/>
  <c r="G118" i="33"/>
  <c r="G278" i="33" s="1"/>
  <c r="F118" i="33"/>
  <c r="E118" i="33"/>
  <c r="E278" i="33" s="1"/>
  <c r="G117" i="33"/>
  <c r="G254" i="33" s="1"/>
  <c r="E117" i="33"/>
  <c r="E254" i="33" s="1"/>
  <c r="G116" i="33"/>
  <c r="G230" i="33" s="1"/>
  <c r="E116" i="33"/>
  <c r="E230" i="33" s="1"/>
  <c r="G115" i="33"/>
  <c r="G206" i="33" s="1"/>
  <c r="F115" i="33"/>
  <c r="F206" i="33" s="1"/>
  <c r="E115" i="33"/>
  <c r="E206" i="33" s="1"/>
  <c r="G113" i="33"/>
  <c r="G325" i="33" s="1"/>
  <c r="F113" i="33"/>
  <c r="F418" i="33" s="1"/>
  <c r="F584" i="33" s="1"/>
  <c r="E113" i="33"/>
  <c r="E325" i="33" s="1"/>
  <c r="G112" i="33"/>
  <c r="G301" i="33" s="1"/>
  <c r="E112" i="33"/>
  <c r="E301" i="33" s="1"/>
  <c r="G111" i="33"/>
  <c r="G277" i="33" s="1"/>
  <c r="E111" i="33"/>
  <c r="E277" i="33" s="1"/>
  <c r="G110" i="33"/>
  <c r="G253" i="33" s="1"/>
  <c r="E110" i="33"/>
  <c r="E253" i="33" s="1"/>
  <c r="G109" i="33"/>
  <c r="G229" i="33" s="1"/>
  <c r="E109" i="33"/>
  <c r="E229" i="33" s="1"/>
  <c r="G108" i="33"/>
  <c r="G205" i="33" s="1"/>
  <c r="E108" i="33"/>
  <c r="E205" i="33" s="1"/>
  <c r="G106" i="33"/>
  <c r="G324" i="33" s="1"/>
  <c r="F106" i="33"/>
  <c r="E106" i="33"/>
  <c r="E324" i="33" s="1"/>
  <c r="G105" i="33"/>
  <c r="G300" i="33" s="1"/>
  <c r="E105" i="33"/>
  <c r="E300" i="33" s="1"/>
  <c r="G104" i="33"/>
  <c r="G276" i="33" s="1"/>
  <c r="F104" i="33"/>
  <c r="F276" i="33" s="1"/>
  <c r="E104" i="33"/>
  <c r="E276" i="33" s="1"/>
  <c r="G103" i="33"/>
  <c r="G252" i="33" s="1"/>
  <c r="E103" i="33"/>
  <c r="E252" i="33" s="1"/>
  <c r="G102" i="33"/>
  <c r="G228" i="33" s="1"/>
  <c r="E102" i="33"/>
  <c r="E228" i="33" s="1"/>
  <c r="G101" i="33"/>
  <c r="G204" i="33" s="1"/>
  <c r="E101" i="33"/>
  <c r="E204" i="33" s="1"/>
  <c r="G99" i="33"/>
  <c r="G323" i="33" s="1"/>
  <c r="F99" i="33"/>
  <c r="F323" i="33" s="1"/>
  <c r="E99" i="33"/>
  <c r="E323" i="33" s="1"/>
  <c r="G98" i="33"/>
  <c r="G299" i="33" s="1"/>
  <c r="E98" i="33"/>
  <c r="E299" i="33" s="1"/>
  <c r="G97" i="33"/>
  <c r="G275" i="33" s="1"/>
  <c r="F97" i="33"/>
  <c r="F275" i="33" s="1"/>
  <c r="E97" i="33"/>
  <c r="E275" i="33" s="1"/>
  <c r="G96" i="33"/>
  <c r="G251" i="33" s="1"/>
  <c r="E96" i="33"/>
  <c r="E251" i="33" s="1"/>
  <c r="G95" i="33"/>
  <c r="G227" i="33" s="1"/>
  <c r="E95" i="33"/>
  <c r="E227" i="33" s="1"/>
  <c r="G94" i="33"/>
  <c r="G203" i="33" s="1"/>
  <c r="F94" i="33"/>
  <c r="E94" i="33"/>
  <c r="E203" i="33" s="1"/>
  <c r="G92" i="33"/>
  <c r="G322" i="33" s="1"/>
  <c r="F92" i="33"/>
  <c r="F394" i="33" s="1"/>
  <c r="F581" i="33" s="1"/>
  <c r="E92" i="33"/>
  <c r="E322" i="33" s="1"/>
  <c r="G91" i="33"/>
  <c r="G298" i="33" s="1"/>
  <c r="E91" i="33"/>
  <c r="E298" i="33" s="1"/>
  <c r="G90" i="33"/>
  <c r="G274" i="33" s="1"/>
  <c r="F90" i="33"/>
  <c r="F392" i="33" s="1"/>
  <c r="F101" i="34" s="1"/>
  <c r="F76" i="55" s="1"/>
  <c r="E90" i="33"/>
  <c r="E274" i="33" s="1"/>
  <c r="G89" i="33"/>
  <c r="G250" i="33" s="1"/>
  <c r="E89" i="33"/>
  <c r="E250" i="33" s="1"/>
  <c r="G88" i="33"/>
  <c r="E88" i="33"/>
  <c r="E226" i="33" s="1"/>
  <c r="G87" i="33"/>
  <c r="G202" i="33" s="1"/>
  <c r="E87" i="33"/>
  <c r="E202" i="33" s="1"/>
  <c r="G83" i="33"/>
  <c r="G321" i="33" s="1"/>
  <c r="F83" i="33"/>
  <c r="E83" i="33"/>
  <c r="E321" i="33" s="1"/>
  <c r="G82" i="33"/>
  <c r="G297" i="33" s="1"/>
  <c r="E82" i="33"/>
  <c r="G81" i="33"/>
  <c r="G273" i="33" s="1"/>
  <c r="E81" i="33"/>
  <c r="E273" i="33" s="1"/>
  <c r="G80" i="33"/>
  <c r="G249" i="33" s="1"/>
  <c r="E80" i="33"/>
  <c r="E249" i="33" s="1"/>
  <c r="G79" i="33"/>
  <c r="G225" i="33" s="1"/>
  <c r="E79" i="33"/>
  <c r="E225" i="33" s="1"/>
  <c r="G78" i="33"/>
  <c r="G201" i="33" s="1"/>
  <c r="E78" i="33"/>
  <c r="E201" i="33" s="1"/>
  <c r="G76" i="33"/>
  <c r="G320" i="33" s="1"/>
  <c r="F76" i="33"/>
  <c r="F369" i="33" s="1"/>
  <c r="F85" i="34" s="1"/>
  <c r="F63" i="55" s="1"/>
  <c r="E76" i="33"/>
  <c r="E320" i="33" s="1"/>
  <c r="G75" i="33"/>
  <c r="G296" i="33" s="1"/>
  <c r="E75" i="33"/>
  <c r="E296" i="33" s="1"/>
  <c r="G74" i="33"/>
  <c r="G272" i="33" s="1"/>
  <c r="E74" i="33"/>
  <c r="E272" i="33" s="1"/>
  <c r="G73" i="33"/>
  <c r="G248" i="33" s="1"/>
  <c r="E73" i="33"/>
  <c r="E248" i="33" s="1"/>
  <c r="G72" i="33"/>
  <c r="G224" i="33" s="1"/>
  <c r="E72" i="33"/>
  <c r="E224" i="33" s="1"/>
  <c r="G71" i="33"/>
  <c r="G200" i="33" s="1"/>
  <c r="E71" i="33"/>
  <c r="E200" i="33" s="1"/>
  <c r="G69" i="33"/>
  <c r="G319" i="33" s="1"/>
  <c r="F69" i="33"/>
  <c r="E69" i="33"/>
  <c r="E319" i="33" s="1"/>
  <c r="G68" i="33"/>
  <c r="G295" i="33" s="1"/>
  <c r="E68" i="33"/>
  <c r="E295" i="33" s="1"/>
  <c r="G67" i="33"/>
  <c r="G271" i="33" s="1"/>
  <c r="E67" i="33"/>
  <c r="E271" i="33" s="1"/>
  <c r="G66" i="33"/>
  <c r="G247" i="33" s="1"/>
  <c r="E66" i="33"/>
  <c r="E247" i="33" s="1"/>
  <c r="G65" i="33"/>
  <c r="G223" i="33" s="1"/>
  <c r="E65" i="33"/>
  <c r="E223" i="33" s="1"/>
  <c r="G64" i="33"/>
  <c r="G199" i="33" s="1"/>
  <c r="E64" i="33"/>
  <c r="E199" i="33" s="1"/>
  <c r="G62" i="33"/>
  <c r="G318" i="33" s="1"/>
  <c r="F62" i="33"/>
  <c r="F353" i="33" s="1"/>
  <c r="F69" i="34" s="1"/>
  <c r="F49" i="55" s="1"/>
  <c r="E62" i="33"/>
  <c r="E318" i="33" s="1"/>
  <c r="G61" i="33"/>
  <c r="G294" i="33" s="1"/>
  <c r="E61" i="33"/>
  <c r="E294" i="33" s="1"/>
  <c r="G60" i="33"/>
  <c r="G270" i="33" s="1"/>
  <c r="E60" i="33"/>
  <c r="E270" i="33" s="1"/>
  <c r="G59" i="33"/>
  <c r="G246" i="33" s="1"/>
  <c r="E59" i="33"/>
  <c r="E246" i="33" s="1"/>
  <c r="G58" i="33"/>
  <c r="G222" i="33" s="1"/>
  <c r="E58" i="33"/>
  <c r="E222" i="33" s="1"/>
  <c r="G57" i="33"/>
  <c r="G198" i="33" s="1"/>
  <c r="E57" i="33"/>
  <c r="E198" i="33" s="1"/>
  <c r="G30" i="33"/>
  <c r="E30" i="33"/>
  <c r="G27" i="33"/>
  <c r="G231" i="34" s="1"/>
  <c r="D190" i="55" s="1"/>
  <c r="E27" i="33"/>
  <c r="E231" i="34" s="1"/>
  <c r="C190" i="55" s="1"/>
  <c r="G26" i="33"/>
  <c r="G230" i="34" s="1"/>
  <c r="D189" i="55" s="1"/>
  <c r="E26" i="33"/>
  <c r="E230" i="34" s="1"/>
  <c r="C189" i="55" s="1"/>
  <c r="G25" i="33"/>
  <c r="G229" i="34" s="1"/>
  <c r="D188" i="55" s="1"/>
  <c r="E25" i="33"/>
  <c r="E229" i="34" s="1"/>
  <c r="C188" i="55" s="1"/>
  <c r="G24" i="33"/>
  <c r="G228" i="34" s="1"/>
  <c r="D187" i="55" s="1"/>
  <c r="E24" i="33"/>
  <c r="E228" i="34" s="1"/>
  <c r="C187" i="55" s="1"/>
  <c r="G23" i="33"/>
  <c r="G227" i="34" s="1"/>
  <c r="D186" i="55" s="1"/>
  <c r="E23" i="33"/>
  <c r="E227" i="34" s="1"/>
  <c r="C186" i="55" s="1"/>
  <c r="G22" i="33"/>
  <c r="E22" i="33"/>
  <c r="E226" i="34" s="1"/>
  <c r="C185" i="55" s="1"/>
  <c r="G19" i="33"/>
  <c r="G223" i="34" s="1"/>
  <c r="D183" i="55" s="1"/>
  <c r="E19" i="33"/>
  <c r="E223" i="34" s="1"/>
  <c r="C183" i="55" s="1"/>
  <c r="G18" i="33"/>
  <c r="G222" i="34" s="1"/>
  <c r="D182" i="55" s="1"/>
  <c r="E18" i="33"/>
  <c r="E222" i="34" s="1"/>
  <c r="C182" i="55" s="1"/>
  <c r="G17" i="33"/>
  <c r="G221" i="34" s="1"/>
  <c r="D181" i="55" s="1"/>
  <c r="E17" i="33"/>
  <c r="E221" i="34" s="1"/>
  <c r="C181" i="55" s="1"/>
  <c r="G16" i="33"/>
  <c r="G220" i="34" s="1"/>
  <c r="D180" i="55" s="1"/>
  <c r="E16" i="33"/>
  <c r="E220" i="34" s="1"/>
  <c r="C180" i="55" s="1"/>
  <c r="G15" i="33"/>
  <c r="G219" i="34" s="1"/>
  <c r="D179" i="55" s="1"/>
  <c r="E15" i="33"/>
  <c r="E219" i="34" s="1"/>
  <c r="C179" i="55" s="1"/>
  <c r="G14" i="33"/>
  <c r="G218" i="34" s="1"/>
  <c r="D178" i="55" s="1"/>
  <c r="E14" i="33"/>
  <c r="E218" i="34" s="1"/>
  <c r="C178" i="55" s="1"/>
  <c r="J5" i="33"/>
  <c r="A1" i="33"/>
  <c r="A21" i="3" s="1"/>
  <c r="I107" i="31"/>
  <c r="H107" i="31"/>
  <c r="G107" i="31"/>
  <c r="F107" i="31"/>
  <c r="E107" i="31"/>
  <c r="I106" i="31"/>
  <c r="H106" i="31"/>
  <c r="G106" i="31"/>
  <c r="F106" i="31"/>
  <c r="E106" i="31"/>
  <c r="G105" i="31"/>
  <c r="F105" i="31"/>
  <c r="E109" i="31" s="1"/>
  <c r="E105" i="31"/>
  <c r="G104" i="31"/>
  <c r="F104" i="31"/>
  <c r="E108" i="31" s="1"/>
  <c r="E104" i="31"/>
  <c r="E100" i="31"/>
  <c r="I98" i="31"/>
  <c r="H98" i="31"/>
  <c r="G98" i="31"/>
  <c r="F98" i="31"/>
  <c r="E98" i="31"/>
  <c r="P97" i="31"/>
  <c r="I97" i="31"/>
  <c r="H97" i="31"/>
  <c r="G97" i="31"/>
  <c r="F97" i="31"/>
  <c r="E97" i="31"/>
  <c r="G96" i="31"/>
  <c r="F96" i="31"/>
  <c r="E96" i="31"/>
  <c r="G95" i="31"/>
  <c r="F95" i="31"/>
  <c r="E99" i="31" s="1"/>
  <c r="E95" i="31"/>
  <c r="E91" i="31"/>
  <c r="I89" i="31"/>
  <c r="H89" i="31"/>
  <c r="G89" i="31"/>
  <c r="F89" i="31"/>
  <c r="E89" i="31"/>
  <c r="G88" i="31"/>
  <c r="F88" i="31"/>
  <c r="E88" i="31"/>
  <c r="G87" i="31"/>
  <c r="F87" i="31"/>
  <c r="E90" i="31" s="1"/>
  <c r="E87" i="31"/>
  <c r="I82" i="31"/>
  <c r="H82" i="31"/>
  <c r="G82" i="31"/>
  <c r="F82" i="31"/>
  <c r="E82" i="31"/>
  <c r="P81" i="31"/>
  <c r="I81" i="31"/>
  <c r="H81" i="31"/>
  <c r="G81" i="31"/>
  <c r="F81" i="31"/>
  <c r="E81" i="31"/>
  <c r="I80" i="31"/>
  <c r="H80" i="31"/>
  <c r="G80" i="31"/>
  <c r="F80" i="31"/>
  <c r="E80" i="31"/>
  <c r="I79" i="31"/>
  <c r="H79" i="31"/>
  <c r="G79" i="31"/>
  <c r="F79" i="31"/>
  <c r="E79" i="31"/>
  <c r="I78" i="31"/>
  <c r="H78" i="31"/>
  <c r="G78" i="31"/>
  <c r="F78" i="31"/>
  <c r="E78" i="31"/>
  <c r="I77" i="31"/>
  <c r="H77" i="31"/>
  <c r="G77" i="31"/>
  <c r="F77" i="31"/>
  <c r="E77" i="31"/>
  <c r="I76" i="31"/>
  <c r="H76" i="31"/>
  <c r="G76" i="31"/>
  <c r="F76" i="31"/>
  <c r="E76" i="31"/>
  <c r="I75" i="31"/>
  <c r="H75" i="31"/>
  <c r="G75" i="31"/>
  <c r="F75" i="31"/>
  <c r="E75" i="31"/>
  <c r="I74" i="31"/>
  <c r="H74" i="31"/>
  <c r="G74" i="31"/>
  <c r="F74" i="31"/>
  <c r="E74" i="31"/>
  <c r="I73" i="31"/>
  <c r="H73" i="31"/>
  <c r="G73" i="31"/>
  <c r="F73" i="31"/>
  <c r="E73" i="31"/>
  <c r="I72" i="31"/>
  <c r="H72" i="31"/>
  <c r="G72" i="31"/>
  <c r="F72" i="31"/>
  <c r="E72" i="31"/>
  <c r="I71" i="31"/>
  <c r="H71" i="31"/>
  <c r="G71" i="31"/>
  <c r="F71" i="31"/>
  <c r="E71" i="31"/>
  <c r="L67" i="31"/>
  <c r="L97" i="31" s="1"/>
  <c r="K67" i="31"/>
  <c r="K97" i="31" s="1"/>
  <c r="W66" i="31"/>
  <c r="V66" i="31"/>
  <c r="U66" i="31"/>
  <c r="T66" i="31"/>
  <c r="S66" i="31"/>
  <c r="R66" i="31"/>
  <c r="Q66" i="31"/>
  <c r="P66" i="31"/>
  <c r="O66" i="31"/>
  <c r="N66" i="31"/>
  <c r="M66" i="31"/>
  <c r="L66" i="31"/>
  <c r="K66" i="31"/>
  <c r="J66" i="31"/>
  <c r="I66" i="31"/>
  <c r="H66" i="31"/>
  <c r="G66" i="31"/>
  <c r="F66" i="31"/>
  <c r="E66" i="31"/>
  <c r="W65" i="31"/>
  <c r="V65" i="31"/>
  <c r="U65" i="31"/>
  <c r="T65" i="31"/>
  <c r="S65" i="31"/>
  <c r="P65" i="31"/>
  <c r="P67" i="31" s="1"/>
  <c r="P82" i="31" s="1"/>
  <c r="O65" i="31"/>
  <c r="O67" i="31" s="1"/>
  <c r="O82" i="31" s="1"/>
  <c r="N65" i="31"/>
  <c r="N67" i="31" s="1"/>
  <c r="M65" i="31"/>
  <c r="M67" i="31" s="1"/>
  <c r="L65" i="31"/>
  <c r="K65" i="31"/>
  <c r="J65" i="31"/>
  <c r="J67" i="31" s="1"/>
  <c r="J97" i="31" s="1"/>
  <c r="I65" i="31"/>
  <c r="H65" i="31"/>
  <c r="G65" i="31"/>
  <c r="F65" i="31"/>
  <c r="E65" i="31"/>
  <c r="W61" i="31"/>
  <c r="V61" i="31"/>
  <c r="U61" i="31"/>
  <c r="T61" i="31"/>
  <c r="S61" i="31"/>
  <c r="R61" i="31"/>
  <c r="Q61" i="31"/>
  <c r="P61" i="31"/>
  <c r="O61" i="31"/>
  <c r="N61" i="31"/>
  <c r="M61" i="31"/>
  <c r="L61" i="31"/>
  <c r="K61" i="31"/>
  <c r="J61" i="31"/>
  <c r="I61" i="31"/>
  <c r="H61" i="31"/>
  <c r="G61" i="31"/>
  <c r="F61" i="31"/>
  <c r="E61" i="31"/>
  <c r="W60" i="31"/>
  <c r="V60" i="31"/>
  <c r="U60" i="31"/>
  <c r="T60" i="31"/>
  <c r="S60" i="31"/>
  <c r="R60" i="31"/>
  <c r="R62" i="31" s="1"/>
  <c r="R81" i="31" s="1"/>
  <c r="Q60" i="31"/>
  <c r="Q62" i="31" s="1"/>
  <c r="Q81" i="31" s="1"/>
  <c r="P60" i="31"/>
  <c r="P62" i="31" s="1"/>
  <c r="O60" i="31"/>
  <c r="O62" i="31" s="1"/>
  <c r="O81" i="31" s="1"/>
  <c r="N60" i="31"/>
  <c r="N62" i="31" s="1"/>
  <c r="N81" i="31" s="1"/>
  <c r="M60" i="31"/>
  <c r="M62" i="31" s="1"/>
  <c r="M81" i="31" s="1"/>
  <c r="L60" i="31"/>
  <c r="L62" i="31" s="1"/>
  <c r="L81" i="31" s="1"/>
  <c r="K60" i="31"/>
  <c r="K62" i="31" s="1"/>
  <c r="K81" i="31" s="1"/>
  <c r="J60" i="31"/>
  <c r="J62" i="31" s="1"/>
  <c r="J81" i="31" s="1"/>
  <c r="I60" i="31"/>
  <c r="H60" i="31"/>
  <c r="G60" i="31"/>
  <c r="F60" i="31"/>
  <c r="E60" i="31"/>
  <c r="M57" i="31"/>
  <c r="M80" i="31" s="1"/>
  <c r="W56" i="31"/>
  <c r="V56" i="31"/>
  <c r="U56" i="31"/>
  <c r="T56" i="31"/>
  <c r="S56" i="31"/>
  <c r="R56" i="31"/>
  <c r="Q56" i="31"/>
  <c r="P56" i="31"/>
  <c r="O56" i="31"/>
  <c r="N56" i="31"/>
  <c r="M56" i="31"/>
  <c r="L56" i="31"/>
  <c r="K56" i="31"/>
  <c r="J56" i="31"/>
  <c r="I56" i="31"/>
  <c r="H56" i="31"/>
  <c r="G56" i="31"/>
  <c r="F56" i="31"/>
  <c r="E56" i="31"/>
  <c r="W55" i="31"/>
  <c r="V55" i="31"/>
  <c r="U55" i="31"/>
  <c r="T55" i="31"/>
  <c r="S55" i="31"/>
  <c r="P55" i="31"/>
  <c r="P57" i="31" s="1"/>
  <c r="P80" i="31" s="1"/>
  <c r="O55" i="31"/>
  <c r="O57" i="31" s="1"/>
  <c r="O80" i="31" s="1"/>
  <c r="N55" i="31"/>
  <c r="N57" i="31" s="1"/>
  <c r="N80" i="31" s="1"/>
  <c r="M55" i="31"/>
  <c r="L55" i="31"/>
  <c r="L57" i="31" s="1"/>
  <c r="L80" i="31" s="1"/>
  <c r="K55" i="31"/>
  <c r="K57" i="31" s="1"/>
  <c r="K80" i="31" s="1"/>
  <c r="J55" i="31"/>
  <c r="J57" i="31" s="1"/>
  <c r="J80" i="31" s="1"/>
  <c r="I55" i="31"/>
  <c r="H55" i="31"/>
  <c r="G55" i="31"/>
  <c r="F55" i="31"/>
  <c r="E55" i="31"/>
  <c r="K52" i="31"/>
  <c r="K79" i="31" s="1"/>
  <c r="W51" i="31"/>
  <c r="V51" i="31"/>
  <c r="U51" i="31"/>
  <c r="T51" i="31"/>
  <c r="S51" i="31"/>
  <c r="R51" i="31"/>
  <c r="Q51" i="31"/>
  <c r="P51" i="31"/>
  <c r="O51" i="31"/>
  <c r="N51" i="31"/>
  <c r="M51" i="31"/>
  <c r="L51" i="31"/>
  <c r="K51" i="31"/>
  <c r="J51" i="31"/>
  <c r="I51" i="31"/>
  <c r="H51" i="31"/>
  <c r="G51" i="31"/>
  <c r="F51" i="31"/>
  <c r="E51" i="31"/>
  <c r="W50" i="31"/>
  <c r="V50" i="31"/>
  <c r="U50" i="31"/>
  <c r="T50" i="31"/>
  <c r="S50" i="31"/>
  <c r="R50" i="31"/>
  <c r="R52" i="31" s="1"/>
  <c r="R79" i="31" s="1"/>
  <c r="P50" i="31"/>
  <c r="P52" i="31" s="1"/>
  <c r="P79" i="31" s="1"/>
  <c r="O50" i="31"/>
  <c r="O52" i="31" s="1"/>
  <c r="O79" i="31" s="1"/>
  <c r="N50" i="31"/>
  <c r="N52" i="31" s="1"/>
  <c r="N79" i="31" s="1"/>
  <c r="M50" i="31"/>
  <c r="M52" i="31" s="1"/>
  <c r="M79" i="31" s="1"/>
  <c r="L50" i="31"/>
  <c r="L52" i="31" s="1"/>
  <c r="L79" i="31" s="1"/>
  <c r="K50" i="31"/>
  <c r="J50" i="31"/>
  <c r="J52" i="31" s="1"/>
  <c r="J79" i="31" s="1"/>
  <c r="I50" i="31"/>
  <c r="H50" i="31"/>
  <c r="G50" i="31"/>
  <c r="F50" i="31"/>
  <c r="E50" i="31"/>
  <c r="M47" i="31"/>
  <c r="M78" i="31" s="1"/>
  <c r="L47" i="31"/>
  <c r="L78" i="31" s="1"/>
  <c r="W46" i="31"/>
  <c r="V46" i="31"/>
  <c r="U46" i="31"/>
  <c r="T46" i="31"/>
  <c r="S46" i="31"/>
  <c r="R46" i="31"/>
  <c r="Q46" i="31"/>
  <c r="P46" i="31"/>
  <c r="O46" i="31"/>
  <c r="N46" i="31"/>
  <c r="M46" i="31"/>
  <c r="L46" i="31"/>
  <c r="K46" i="31"/>
  <c r="J46" i="31"/>
  <c r="I46" i="31"/>
  <c r="H46" i="31"/>
  <c r="G46" i="31"/>
  <c r="F46" i="31"/>
  <c r="E46" i="31"/>
  <c r="W45" i="31"/>
  <c r="V45" i="31"/>
  <c r="U45" i="31"/>
  <c r="T45" i="31"/>
  <c r="S45" i="31"/>
  <c r="R45" i="31"/>
  <c r="R47" i="31" s="1"/>
  <c r="R78" i="31" s="1"/>
  <c r="P45" i="31"/>
  <c r="P47" i="31" s="1"/>
  <c r="P78" i="31" s="1"/>
  <c r="O45" i="31"/>
  <c r="O47" i="31" s="1"/>
  <c r="O78" i="31" s="1"/>
  <c r="N45" i="31"/>
  <c r="N47" i="31" s="1"/>
  <c r="N78" i="31" s="1"/>
  <c r="M45" i="31"/>
  <c r="L45" i="31"/>
  <c r="K45" i="31"/>
  <c r="K47" i="31" s="1"/>
  <c r="K78" i="31" s="1"/>
  <c r="J45" i="31"/>
  <c r="J47" i="31" s="1"/>
  <c r="J78" i="31" s="1"/>
  <c r="I45" i="31"/>
  <c r="H45" i="31"/>
  <c r="G45" i="31"/>
  <c r="F45" i="31"/>
  <c r="E45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H41" i="31"/>
  <c r="G41" i="31"/>
  <c r="F41" i="31"/>
  <c r="E41" i="31"/>
  <c r="W40" i="31"/>
  <c r="V40" i="31"/>
  <c r="U40" i="31"/>
  <c r="T40" i="31"/>
  <c r="S40" i="31"/>
  <c r="P40" i="31"/>
  <c r="P42" i="31" s="1"/>
  <c r="P77" i="31" s="1"/>
  <c r="O40" i="31"/>
  <c r="O42" i="31" s="1"/>
  <c r="O77" i="31" s="1"/>
  <c r="N40" i="31"/>
  <c r="N42" i="31" s="1"/>
  <c r="N77" i="31" s="1"/>
  <c r="M40" i="31"/>
  <c r="M42" i="31" s="1"/>
  <c r="M77" i="31" s="1"/>
  <c r="L40" i="31"/>
  <c r="L42" i="31" s="1"/>
  <c r="L77" i="31" s="1"/>
  <c r="K40" i="31"/>
  <c r="K42" i="31" s="1"/>
  <c r="K77" i="31" s="1"/>
  <c r="J40" i="31"/>
  <c r="J42" i="31" s="1"/>
  <c r="J77" i="31" s="1"/>
  <c r="I40" i="31"/>
  <c r="H40" i="31"/>
  <c r="G40" i="31"/>
  <c r="F40" i="31"/>
  <c r="E40" i="31"/>
  <c r="L37" i="31"/>
  <c r="L76" i="31" s="1"/>
  <c r="W36" i="31"/>
  <c r="V36" i="31"/>
  <c r="U36" i="31"/>
  <c r="T36" i="31"/>
  <c r="S36" i="31"/>
  <c r="R36" i="31"/>
  <c r="Q36" i="31"/>
  <c r="P36" i="31"/>
  <c r="O36" i="31"/>
  <c r="N36" i="31"/>
  <c r="M36" i="31"/>
  <c r="L36" i="31"/>
  <c r="K36" i="31"/>
  <c r="J36" i="31"/>
  <c r="I36" i="31"/>
  <c r="H36" i="31"/>
  <c r="G36" i="31"/>
  <c r="F36" i="31"/>
  <c r="E36" i="31"/>
  <c r="W35" i="31"/>
  <c r="V35" i="31"/>
  <c r="U35" i="31"/>
  <c r="T35" i="31"/>
  <c r="S35" i="31"/>
  <c r="P35" i="31"/>
  <c r="P37" i="31" s="1"/>
  <c r="P76" i="31" s="1"/>
  <c r="O35" i="31"/>
  <c r="O37" i="31" s="1"/>
  <c r="O76" i="31" s="1"/>
  <c r="N35" i="31"/>
  <c r="N37" i="31" s="1"/>
  <c r="N76" i="31" s="1"/>
  <c r="M35" i="31"/>
  <c r="M37" i="31" s="1"/>
  <c r="M76" i="31" s="1"/>
  <c r="L35" i="31"/>
  <c r="K35" i="31"/>
  <c r="K37" i="31" s="1"/>
  <c r="K76" i="31" s="1"/>
  <c r="J35" i="31"/>
  <c r="J37" i="31" s="1"/>
  <c r="J76" i="31" s="1"/>
  <c r="I35" i="31"/>
  <c r="H35" i="31"/>
  <c r="G35" i="31"/>
  <c r="F35" i="31"/>
  <c r="E35" i="31"/>
  <c r="P32" i="31"/>
  <c r="P75" i="31" s="1"/>
  <c r="N32" i="31"/>
  <c r="N75" i="31" s="1"/>
  <c r="W31" i="31"/>
  <c r="V31" i="31"/>
  <c r="U31" i="31"/>
  <c r="T31" i="31"/>
  <c r="S31" i="31"/>
  <c r="R31" i="31"/>
  <c r="Q31" i="31"/>
  <c r="P31" i="31"/>
  <c r="O31" i="31"/>
  <c r="N31" i="31"/>
  <c r="M31" i="31"/>
  <c r="L31" i="31"/>
  <c r="K31" i="31"/>
  <c r="J31" i="31"/>
  <c r="I31" i="31"/>
  <c r="H31" i="31"/>
  <c r="G31" i="31"/>
  <c r="F31" i="31"/>
  <c r="E31" i="31"/>
  <c r="W30" i="31"/>
  <c r="V30" i="31"/>
  <c r="U30" i="31"/>
  <c r="T30" i="31"/>
  <c r="S30" i="31"/>
  <c r="P30" i="31"/>
  <c r="O30" i="31"/>
  <c r="O32" i="31" s="1"/>
  <c r="O75" i="31" s="1"/>
  <c r="N30" i="31"/>
  <c r="M30" i="31"/>
  <c r="M32" i="31" s="1"/>
  <c r="M75" i="31" s="1"/>
  <c r="L30" i="31"/>
  <c r="L32" i="31" s="1"/>
  <c r="L75" i="31" s="1"/>
  <c r="K30" i="31"/>
  <c r="K32" i="31" s="1"/>
  <c r="K75" i="31" s="1"/>
  <c r="J30" i="31"/>
  <c r="J32" i="31" s="1"/>
  <c r="J75" i="31" s="1"/>
  <c r="I30" i="31"/>
  <c r="H30" i="31"/>
  <c r="G30" i="31"/>
  <c r="F30" i="31"/>
  <c r="E30" i="31"/>
  <c r="M27" i="31"/>
  <c r="M74" i="31" s="1"/>
  <c r="W26" i="31"/>
  <c r="V26" i="31"/>
  <c r="U26" i="31"/>
  <c r="T26" i="31"/>
  <c r="S26" i="31"/>
  <c r="R26" i="31"/>
  <c r="Q26" i="31"/>
  <c r="P26" i="31"/>
  <c r="O26" i="31"/>
  <c r="N26" i="31"/>
  <c r="M26" i="31"/>
  <c r="L26" i="31"/>
  <c r="K26" i="31"/>
  <c r="J26" i="31"/>
  <c r="I26" i="31"/>
  <c r="H26" i="31"/>
  <c r="G26" i="31"/>
  <c r="F26" i="31"/>
  <c r="E26" i="31"/>
  <c r="W25" i="31"/>
  <c r="V25" i="31"/>
  <c r="U25" i="31"/>
  <c r="T25" i="31"/>
  <c r="S25" i="31"/>
  <c r="P25" i="31"/>
  <c r="P27" i="31" s="1"/>
  <c r="P74" i="31" s="1"/>
  <c r="O25" i="31"/>
  <c r="O27" i="31" s="1"/>
  <c r="O74" i="31" s="1"/>
  <c r="N25" i="31"/>
  <c r="N27" i="31" s="1"/>
  <c r="N74" i="31" s="1"/>
  <c r="M25" i="31"/>
  <c r="L25" i="31"/>
  <c r="L27" i="31" s="1"/>
  <c r="L74" i="31" s="1"/>
  <c r="K25" i="31"/>
  <c r="K27" i="31" s="1"/>
  <c r="K74" i="31" s="1"/>
  <c r="J25" i="31"/>
  <c r="J27" i="31" s="1"/>
  <c r="J74" i="31" s="1"/>
  <c r="I25" i="31"/>
  <c r="H25" i="31"/>
  <c r="G25" i="31"/>
  <c r="F25" i="31"/>
  <c r="E25" i="31"/>
  <c r="M22" i="31"/>
  <c r="M73" i="31" s="1"/>
  <c r="W21" i="31"/>
  <c r="V21" i="31"/>
  <c r="U21" i="31"/>
  <c r="T21" i="31"/>
  <c r="S21" i="31"/>
  <c r="R21" i="31"/>
  <c r="Q21" i="31"/>
  <c r="P21" i="31"/>
  <c r="O21" i="31"/>
  <c r="N21" i="31"/>
  <c r="M21" i="31"/>
  <c r="L21" i="31"/>
  <c r="K21" i="31"/>
  <c r="J21" i="31"/>
  <c r="I21" i="31"/>
  <c r="H21" i="31"/>
  <c r="G21" i="31"/>
  <c r="F21" i="31"/>
  <c r="E21" i="31"/>
  <c r="W20" i="31"/>
  <c r="V20" i="31"/>
  <c r="U20" i="31"/>
  <c r="T20" i="31"/>
  <c r="S20" i="31"/>
  <c r="R20" i="31"/>
  <c r="R22" i="31" s="1"/>
  <c r="R73" i="31" s="1"/>
  <c r="P20" i="31"/>
  <c r="P22" i="31" s="1"/>
  <c r="P73" i="31" s="1"/>
  <c r="O20" i="31"/>
  <c r="O22" i="31" s="1"/>
  <c r="O73" i="31" s="1"/>
  <c r="N20" i="31"/>
  <c r="N22" i="31" s="1"/>
  <c r="N73" i="31" s="1"/>
  <c r="M20" i="31"/>
  <c r="L20" i="31"/>
  <c r="L22" i="31" s="1"/>
  <c r="L73" i="31" s="1"/>
  <c r="K20" i="31"/>
  <c r="K22" i="31" s="1"/>
  <c r="K73" i="31" s="1"/>
  <c r="J20" i="31"/>
  <c r="J22" i="31" s="1"/>
  <c r="J73" i="31" s="1"/>
  <c r="I20" i="31"/>
  <c r="H20" i="31"/>
  <c r="G20" i="31"/>
  <c r="F20" i="31"/>
  <c r="E20" i="31"/>
  <c r="J17" i="31"/>
  <c r="J72" i="31" s="1"/>
  <c r="W16" i="31"/>
  <c r="V16" i="31"/>
  <c r="U16" i="31"/>
  <c r="T16" i="31"/>
  <c r="S16" i="31"/>
  <c r="R16" i="31"/>
  <c r="Q16" i="31"/>
  <c r="P16" i="31"/>
  <c r="O16" i="31"/>
  <c r="N16" i="31"/>
  <c r="M16" i="31"/>
  <c r="L16" i="31"/>
  <c r="K16" i="31"/>
  <c r="J16" i="31"/>
  <c r="I16" i="31"/>
  <c r="H16" i="31"/>
  <c r="G16" i="31"/>
  <c r="F16" i="31"/>
  <c r="E16" i="31"/>
  <c r="W15" i="31"/>
  <c r="V15" i="31"/>
  <c r="U15" i="31"/>
  <c r="T15" i="31"/>
  <c r="S15" i="31"/>
  <c r="P15" i="31"/>
  <c r="P17" i="31" s="1"/>
  <c r="P72" i="31" s="1"/>
  <c r="O15" i="31"/>
  <c r="O17" i="31" s="1"/>
  <c r="O72" i="31" s="1"/>
  <c r="N15" i="31"/>
  <c r="N17" i="31" s="1"/>
  <c r="N72" i="31" s="1"/>
  <c r="M15" i="31"/>
  <c r="M17" i="31" s="1"/>
  <c r="M72" i="31" s="1"/>
  <c r="L15" i="31"/>
  <c r="L17" i="31" s="1"/>
  <c r="L72" i="31" s="1"/>
  <c r="K15" i="31"/>
  <c r="K17" i="31" s="1"/>
  <c r="K72" i="31" s="1"/>
  <c r="J15" i="31"/>
  <c r="I15" i="31"/>
  <c r="H15" i="31"/>
  <c r="G15" i="31"/>
  <c r="F15" i="31"/>
  <c r="E15" i="31"/>
  <c r="W11" i="31"/>
  <c r="V11" i="31"/>
  <c r="U11" i="31"/>
  <c r="T11" i="31"/>
  <c r="S11" i="31"/>
  <c r="R11" i="31"/>
  <c r="Q11" i="31"/>
  <c r="P11" i="31"/>
  <c r="O11" i="31"/>
  <c r="N11" i="31"/>
  <c r="M11" i="31"/>
  <c r="L11" i="31"/>
  <c r="K11" i="31"/>
  <c r="J11" i="31"/>
  <c r="I11" i="31"/>
  <c r="H11" i="31"/>
  <c r="G11" i="31"/>
  <c r="F11" i="31"/>
  <c r="E11" i="31"/>
  <c r="W10" i="31"/>
  <c r="V10" i="31"/>
  <c r="U10" i="31"/>
  <c r="T10" i="31"/>
  <c r="S10" i="31"/>
  <c r="P10" i="31"/>
  <c r="P12" i="31" s="1"/>
  <c r="P71" i="31" s="1"/>
  <c r="O10" i="31"/>
  <c r="O12" i="31" s="1"/>
  <c r="O71" i="31" s="1"/>
  <c r="N10" i="31"/>
  <c r="N12" i="31" s="1"/>
  <c r="N71" i="31" s="1"/>
  <c r="M10" i="31"/>
  <c r="M12" i="31" s="1"/>
  <c r="M71" i="31" s="1"/>
  <c r="L10" i="31"/>
  <c r="L12" i="31" s="1"/>
  <c r="L71" i="31" s="1"/>
  <c r="K10" i="31"/>
  <c r="K12" i="31" s="1"/>
  <c r="K71" i="31" s="1"/>
  <c r="J10" i="31"/>
  <c r="J12" i="31" s="1"/>
  <c r="J71" i="31" s="1"/>
  <c r="I10" i="31"/>
  <c r="H10" i="31"/>
  <c r="G10" i="31"/>
  <c r="F10" i="31"/>
  <c r="E10" i="31"/>
  <c r="A1" i="31"/>
  <c r="A16" i="3" s="1"/>
  <c r="G49" i="32"/>
  <c r="F49" i="32"/>
  <c r="E49" i="32"/>
  <c r="I48" i="32"/>
  <c r="H48" i="32"/>
  <c r="G48" i="32"/>
  <c r="F48" i="32"/>
  <c r="E48" i="32"/>
  <c r="G44" i="32"/>
  <c r="F44" i="32"/>
  <c r="E44" i="32"/>
  <c r="J43" i="32"/>
  <c r="I43" i="32"/>
  <c r="H43" i="32"/>
  <c r="G43" i="32"/>
  <c r="F43" i="32"/>
  <c r="E43" i="32"/>
  <c r="I39" i="32"/>
  <c r="G39" i="32"/>
  <c r="F39" i="32"/>
  <c r="E39" i="32"/>
  <c r="G35" i="32"/>
  <c r="F35" i="32"/>
  <c r="E35" i="32"/>
  <c r="I34" i="32"/>
  <c r="H34" i="32"/>
  <c r="G34" i="32"/>
  <c r="F34" i="32"/>
  <c r="E34" i="32"/>
  <c r="G33" i="32"/>
  <c r="F33" i="32"/>
  <c r="E33" i="32"/>
  <c r="I32" i="32"/>
  <c r="H32" i="32"/>
  <c r="G32" i="32"/>
  <c r="F32" i="32"/>
  <c r="E32" i="32"/>
  <c r="I27" i="32"/>
  <c r="H27" i="32"/>
  <c r="G27" i="32"/>
  <c r="F27" i="32"/>
  <c r="E27" i="32"/>
  <c r="E26" i="32"/>
  <c r="G25" i="32"/>
  <c r="F25" i="32"/>
  <c r="E25" i="32"/>
  <c r="G20" i="32"/>
  <c r="F20" i="32"/>
  <c r="E20" i="32"/>
  <c r="G19" i="32"/>
  <c r="F19" i="32"/>
  <c r="J21" i="32" s="1"/>
  <c r="E19" i="32"/>
  <c r="J18" i="32"/>
  <c r="I18" i="32"/>
  <c r="H18" i="32"/>
  <c r="G18" i="32"/>
  <c r="F18" i="32"/>
  <c r="E18" i="32"/>
  <c r="J15" i="32"/>
  <c r="K15" i="32" s="1"/>
  <c r="G11" i="32"/>
  <c r="F11" i="32"/>
  <c r="E11" i="32"/>
  <c r="I10" i="32"/>
  <c r="I26" i="32" s="1"/>
  <c r="H10" i="32"/>
  <c r="H26" i="32" s="1"/>
  <c r="G10" i="32"/>
  <c r="G26" i="32" s="1"/>
  <c r="F10" i="32"/>
  <c r="F26" i="32" s="1"/>
  <c r="E10" i="32"/>
  <c r="J5" i="32"/>
  <c r="A1" i="32"/>
  <c r="A14" i="3" s="1"/>
  <c r="E259" i="30"/>
  <c r="E54" i="57" s="1"/>
  <c r="E258" i="30"/>
  <c r="E53" i="57" s="1"/>
  <c r="E257" i="30"/>
  <c r="E52" i="57" s="1"/>
  <c r="E256" i="30"/>
  <c r="E51" i="57" s="1"/>
  <c r="E255" i="30"/>
  <c r="E50" i="57" s="1"/>
  <c r="E254" i="30"/>
  <c r="E49" i="57" s="1"/>
  <c r="E252" i="30"/>
  <c r="E47" i="57" s="1"/>
  <c r="E251" i="30"/>
  <c r="E46" i="57" s="1"/>
  <c r="E250" i="30"/>
  <c r="E45" i="57" s="1"/>
  <c r="E249" i="30"/>
  <c r="E44" i="57" s="1"/>
  <c r="E248" i="30"/>
  <c r="E43" i="57" s="1"/>
  <c r="E247" i="30"/>
  <c r="E42" i="57" s="1"/>
  <c r="E245" i="30"/>
  <c r="E40" i="57" s="1"/>
  <c r="E244" i="30"/>
  <c r="E39" i="57" s="1"/>
  <c r="E243" i="30"/>
  <c r="E38" i="57" s="1"/>
  <c r="E242" i="30"/>
  <c r="E241" i="30"/>
  <c r="E36" i="57" s="1"/>
  <c r="E240" i="30"/>
  <c r="E35" i="57" s="1"/>
  <c r="E238" i="30"/>
  <c r="E33" i="57" s="1"/>
  <c r="E237" i="30"/>
  <c r="E32" i="57" s="1"/>
  <c r="E236" i="30"/>
  <c r="E31" i="57" s="1"/>
  <c r="E235" i="30"/>
  <c r="E30" i="57" s="1"/>
  <c r="E234" i="30"/>
  <c r="E29" i="57" s="1"/>
  <c r="E233" i="30"/>
  <c r="E28" i="57" s="1"/>
  <c r="E231" i="30"/>
  <c r="E26" i="57" s="1"/>
  <c r="E230" i="30"/>
  <c r="E25" i="57" s="1"/>
  <c r="E229" i="30"/>
  <c r="E24" i="57" s="1"/>
  <c r="E228" i="30"/>
  <c r="E23" i="57" s="1"/>
  <c r="E227" i="30"/>
  <c r="E22" i="57" s="1"/>
  <c r="E226" i="30"/>
  <c r="E21" i="57" s="1"/>
  <c r="E224" i="30"/>
  <c r="E19" i="57" s="1"/>
  <c r="E223" i="30"/>
  <c r="E18" i="57" s="1"/>
  <c r="E222" i="30"/>
  <c r="E17" i="57" s="1"/>
  <c r="E221" i="30"/>
  <c r="E16" i="57" s="1"/>
  <c r="E220" i="30"/>
  <c r="E15" i="57" s="1"/>
  <c r="E219" i="30"/>
  <c r="E14" i="57" s="1"/>
  <c r="F85" i="30"/>
  <c r="F81" i="33" s="1"/>
  <c r="F273" i="33" s="1"/>
  <c r="F83" i="30"/>
  <c r="F79" i="33" s="1"/>
  <c r="F225" i="33" s="1"/>
  <c r="F82" i="30"/>
  <c r="F78" i="33" s="1"/>
  <c r="F201" i="33" s="1"/>
  <c r="F79" i="30"/>
  <c r="F75" i="33" s="1"/>
  <c r="F296" i="33" s="1"/>
  <c r="F77" i="30"/>
  <c r="F73" i="33" s="1"/>
  <c r="F248" i="33" s="1"/>
  <c r="F76" i="30"/>
  <c r="F72" i="33" s="1"/>
  <c r="F224" i="33" s="1"/>
  <c r="F72" i="30"/>
  <c r="F68" i="33" s="1"/>
  <c r="F295" i="33" s="1"/>
  <c r="F61" i="33"/>
  <c r="F294" i="33" s="1"/>
  <c r="F60" i="33"/>
  <c r="F270" i="33" s="1"/>
  <c r="F45" i="30"/>
  <c r="F44" i="30"/>
  <c r="F43" i="30"/>
  <c r="F42" i="30"/>
  <c r="F41" i="30"/>
  <c r="F40" i="30"/>
  <c r="F39" i="30"/>
  <c r="F38" i="30"/>
  <c r="F37" i="30"/>
  <c r="F36" i="30"/>
  <c r="F35" i="30"/>
  <c r="F34" i="30"/>
  <c r="Q30" i="30"/>
  <c r="R40" i="31"/>
  <c r="R42" i="31" s="1"/>
  <c r="Q26" i="30"/>
  <c r="Q40" i="31" s="1"/>
  <c r="Q42" i="31" s="1"/>
  <c r="Q77" i="31" s="1"/>
  <c r="R35" i="31"/>
  <c r="R37" i="31" s="1"/>
  <c r="Q25" i="30"/>
  <c r="Q35" i="31" s="1"/>
  <c r="Q37" i="31" s="1"/>
  <c r="Q76" i="31" s="1"/>
  <c r="R15" i="31"/>
  <c r="R17" i="31" s="1"/>
  <c r="R72" i="31" s="1"/>
  <c r="Q21" i="30"/>
  <c r="Q15" i="31" s="1"/>
  <c r="Q17" i="31" s="1"/>
  <c r="Q72" i="31" s="1"/>
  <c r="A1" i="30"/>
  <c r="A9" i="3" s="1"/>
  <c r="G442" i="62"/>
  <c r="F442" i="62"/>
  <c r="E442" i="62"/>
  <c r="D442" i="62"/>
  <c r="C442" i="62"/>
  <c r="B442" i="62"/>
  <c r="A442" i="62"/>
  <c r="G441" i="62"/>
  <c r="F441" i="62"/>
  <c r="E441" i="62"/>
  <c r="D441" i="62"/>
  <c r="C441" i="62"/>
  <c r="B441" i="62"/>
  <c r="A441" i="62"/>
  <c r="G440" i="62"/>
  <c r="F440" i="62"/>
  <c r="E440" i="62"/>
  <c r="D440" i="62"/>
  <c r="C440" i="62"/>
  <c r="B440" i="62"/>
  <c r="A440" i="62"/>
  <c r="G439" i="62"/>
  <c r="F439" i="62"/>
  <c r="E439" i="62"/>
  <c r="D439" i="62"/>
  <c r="C439" i="62"/>
  <c r="B439" i="62"/>
  <c r="A439" i="62"/>
  <c r="G438" i="62"/>
  <c r="F438" i="62"/>
  <c r="E438" i="62"/>
  <c r="D438" i="62"/>
  <c r="C438" i="62"/>
  <c r="B438" i="62"/>
  <c r="A438" i="62"/>
  <c r="G437" i="62"/>
  <c r="F437" i="62"/>
  <c r="E437" i="62"/>
  <c r="D437" i="62"/>
  <c r="C437" i="62"/>
  <c r="B437" i="62"/>
  <c r="A437" i="62"/>
  <c r="G436" i="62"/>
  <c r="F436" i="62"/>
  <c r="E436" i="62"/>
  <c r="D436" i="62"/>
  <c r="C436" i="62"/>
  <c r="B436" i="62"/>
  <c r="A436" i="62"/>
  <c r="G435" i="62"/>
  <c r="F435" i="62"/>
  <c r="E435" i="62"/>
  <c r="D435" i="62"/>
  <c r="C435" i="62"/>
  <c r="B435" i="62"/>
  <c r="A435" i="62"/>
  <c r="G434" i="62"/>
  <c r="F434" i="62"/>
  <c r="E434" i="62"/>
  <c r="D434" i="62"/>
  <c r="C434" i="62"/>
  <c r="B434" i="62"/>
  <c r="A434" i="62"/>
  <c r="G433" i="62"/>
  <c r="F433" i="62"/>
  <c r="E433" i="62"/>
  <c r="D433" i="62"/>
  <c r="C433" i="62"/>
  <c r="B433" i="62"/>
  <c r="A433" i="62"/>
  <c r="G432" i="62"/>
  <c r="F432" i="62"/>
  <c r="E432" i="62"/>
  <c r="D432" i="62"/>
  <c r="C432" i="62"/>
  <c r="B432" i="62"/>
  <c r="A432" i="62"/>
  <c r="G431" i="62"/>
  <c r="F431" i="62"/>
  <c r="E431" i="62"/>
  <c r="D431" i="62"/>
  <c r="C431" i="62"/>
  <c r="B431" i="62"/>
  <c r="A431" i="62"/>
  <c r="G430" i="62"/>
  <c r="F430" i="62"/>
  <c r="E430" i="62"/>
  <c r="D430" i="62"/>
  <c r="C430" i="62"/>
  <c r="B430" i="62"/>
  <c r="A430" i="62"/>
  <c r="G429" i="62"/>
  <c r="F429" i="62"/>
  <c r="E429" i="62"/>
  <c r="D429" i="62"/>
  <c r="C429" i="62"/>
  <c r="B429" i="62"/>
  <c r="A429" i="62"/>
  <c r="G428" i="62"/>
  <c r="F428" i="62"/>
  <c r="E428" i="62"/>
  <c r="D428" i="62"/>
  <c r="C428" i="62"/>
  <c r="B428" i="62"/>
  <c r="A428" i="62"/>
  <c r="G427" i="62"/>
  <c r="F427" i="62"/>
  <c r="E427" i="62"/>
  <c r="D427" i="62"/>
  <c r="C427" i="62"/>
  <c r="B427" i="62"/>
  <c r="A427" i="62"/>
  <c r="G426" i="62"/>
  <c r="F426" i="62"/>
  <c r="E426" i="62"/>
  <c r="D426" i="62"/>
  <c r="C426" i="62"/>
  <c r="B426" i="62"/>
  <c r="A426" i="62"/>
  <c r="G425" i="62"/>
  <c r="F425" i="62"/>
  <c r="E425" i="62"/>
  <c r="D425" i="62"/>
  <c r="C425" i="62"/>
  <c r="B425" i="62"/>
  <c r="A425" i="62"/>
  <c r="G424" i="62"/>
  <c r="F424" i="62"/>
  <c r="E424" i="62"/>
  <c r="D424" i="62"/>
  <c r="C424" i="62"/>
  <c r="B424" i="62"/>
  <c r="A424" i="62"/>
  <c r="G423" i="62"/>
  <c r="F423" i="62"/>
  <c r="E423" i="62"/>
  <c r="D423" i="62"/>
  <c r="C423" i="62"/>
  <c r="B423" i="62"/>
  <c r="A423" i="62"/>
  <c r="G422" i="62"/>
  <c r="F422" i="62"/>
  <c r="E422" i="62"/>
  <c r="D422" i="62"/>
  <c r="C422" i="62"/>
  <c r="B422" i="62"/>
  <c r="A422" i="62"/>
  <c r="G421" i="62"/>
  <c r="F421" i="62"/>
  <c r="E421" i="62"/>
  <c r="D421" i="62"/>
  <c r="C421" i="62"/>
  <c r="B421" i="62"/>
  <c r="A421" i="62"/>
  <c r="G420" i="62"/>
  <c r="F420" i="62"/>
  <c r="E420" i="62"/>
  <c r="D420" i="62"/>
  <c r="C420" i="62"/>
  <c r="B420" i="62"/>
  <c r="A420" i="62"/>
  <c r="G419" i="62"/>
  <c r="F419" i="62"/>
  <c r="E419" i="62"/>
  <c r="D419" i="62"/>
  <c r="C419" i="62"/>
  <c r="B419" i="62"/>
  <c r="A419" i="62"/>
  <c r="G418" i="62"/>
  <c r="F418" i="62"/>
  <c r="E418" i="62"/>
  <c r="D418" i="62"/>
  <c r="C418" i="62"/>
  <c r="B418" i="62"/>
  <c r="A418" i="62"/>
  <c r="G417" i="62"/>
  <c r="F417" i="62"/>
  <c r="E417" i="62"/>
  <c r="D417" i="62"/>
  <c r="C417" i="62"/>
  <c r="B417" i="62"/>
  <c r="A417" i="62"/>
  <c r="G416" i="62"/>
  <c r="F416" i="62"/>
  <c r="E416" i="62"/>
  <c r="D416" i="62"/>
  <c r="C416" i="62"/>
  <c r="B416" i="62"/>
  <c r="A416" i="62"/>
  <c r="G415" i="62"/>
  <c r="F415" i="62"/>
  <c r="E415" i="62"/>
  <c r="D415" i="62"/>
  <c r="C415" i="62"/>
  <c r="B415" i="62"/>
  <c r="A415" i="62"/>
  <c r="G414" i="62"/>
  <c r="F414" i="62"/>
  <c r="E414" i="62"/>
  <c r="D414" i="62"/>
  <c r="C414" i="62"/>
  <c r="B414" i="62"/>
  <c r="A414" i="62"/>
  <c r="G413" i="62"/>
  <c r="F413" i="62"/>
  <c r="E413" i="62"/>
  <c r="D413" i="62"/>
  <c r="C413" i="62"/>
  <c r="B413" i="62"/>
  <c r="A413" i="62"/>
  <c r="G412" i="62"/>
  <c r="F412" i="62"/>
  <c r="E412" i="62"/>
  <c r="D412" i="62"/>
  <c r="C412" i="62"/>
  <c r="B412" i="62"/>
  <c r="A412" i="62"/>
  <c r="G411" i="62"/>
  <c r="F411" i="62"/>
  <c r="E411" i="62"/>
  <c r="D411" i="62"/>
  <c r="C411" i="62"/>
  <c r="B411" i="62"/>
  <c r="A411" i="62"/>
  <c r="G410" i="62"/>
  <c r="F410" i="62"/>
  <c r="E410" i="62"/>
  <c r="D410" i="62"/>
  <c r="C410" i="62"/>
  <c r="B410" i="62"/>
  <c r="A410" i="62"/>
  <c r="G409" i="62"/>
  <c r="F409" i="62"/>
  <c r="E409" i="62"/>
  <c r="D409" i="62"/>
  <c r="C409" i="62"/>
  <c r="B409" i="62"/>
  <c r="A409" i="62"/>
  <c r="G408" i="62"/>
  <c r="F408" i="62"/>
  <c r="E408" i="62"/>
  <c r="D408" i="62"/>
  <c r="C408" i="62"/>
  <c r="B408" i="62"/>
  <c r="A408" i="62"/>
  <c r="G407" i="62"/>
  <c r="F407" i="62"/>
  <c r="E407" i="62"/>
  <c r="D407" i="62"/>
  <c r="C407" i="62"/>
  <c r="B407" i="62"/>
  <c r="A407" i="62"/>
  <c r="G406" i="62"/>
  <c r="F406" i="62"/>
  <c r="E406" i="62"/>
  <c r="D406" i="62"/>
  <c r="C406" i="62"/>
  <c r="B406" i="62"/>
  <c r="A406" i="62"/>
  <c r="G405" i="62"/>
  <c r="F405" i="62"/>
  <c r="E405" i="62"/>
  <c r="D405" i="62"/>
  <c r="C405" i="62"/>
  <c r="B405" i="62"/>
  <c r="A405" i="62"/>
  <c r="G404" i="62"/>
  <c r="F404" i="62"/>
  <c r="E404" i="62"/>
  <c r="D404" i="62"/>
  <c r="C404" i="62"/>
  <c r="B404" i="62"/>
  <c r="A404" i="62"/>
  <c r="G403" i="62"/>
  <c r="F403" i="62"/>
  <c r="E403" i="62"/>
  <c r="D403" i="62"/>
  <c r="C403" i="62"/>
  <c r="B403" i="62"/>
  <c r="A403" i="62"/>
  <c r="G402" i="62"/>
  <c r="F402" i="62"/>
  <c r="E402" i="62"/>
  <c r="D402" i="62"/>
  <c r="C402" i="62"/>
  <c r="B402" i="62"/>
  <c r="A402" i="62"/>
  <c r="G401" i="62"/>
  <c r="F401" i="62"/>
  <c r="E401" i="62"/>
  <c r="D401" i="62"/>
  <c r="C401" i="62"/>
  <c r="B401" i="62"/>
  <c r="A401" i="62"/>
  <c r="G400" i="62"/>
  <c r="F400" i="62"/>
  <c r="E400" i="62"/>
  <c r="D400" i="62"/>
  <c r="C400" i="62"/>
  <c r="B400" i="62"/>
  <c r="A400" i="62"/>
  <c r="G399" i="62"/>
  <c r="F399" i="62"/>
  <c r="E399" i="62"/>
  <c r="D399" i="62"/>
  <c r="C399" i="62"/>
  <c r="B399" i="62"/>
  <c r="A399" i="62"/>
  <c r="G398" i="62"/>
  <c r="F398" i="62"/>
  <c r="E398" i="62"/>
  <c r="D398" i="62"/>
  <c r="C398" i="62"/>
  <c r="B398" i="62"/>
  <c r="A398" i="62"/>
  <c r="G397" i="62"/>
  <c r="F397" i="62"/>
  <c r="E397" i="62"/>
  <c r="D397" i="62"/>
  <c r="C397" i="62"/>
  <c r="B397" i="62"/>
  <c r="A397" i="62"/>
  <c r="G396" i="62"/>
  <c r="F396" i="62"/>
  <c r="E396" i="62"/>
  <c r="D396" i="62"/>
  <c r="C396" i="62"/>
  <c r="B396" i="62"/>
  <c r="A396" i="62"/>
  <c r="G395" i="62"/>
  <c r="F395" i="62"/>
  <c r="E395" i="62"/>
  <c r="D395" i="62"/>
  <c r="C395" i="62"/>
  <c r="B395" i="62"/>
  <c r="A395" i="62"/>
  <c r="G394" i="62"/>
  <c r="F394" i="62"/>
  <c r="E394" i="62"/>
  <c r="D394" i="62"/>
  <c r="C394" i="62"/>
  <c r="B394" i="62"/>
  <c r="A394" i="62"/>
  <c r="G393" i="62"/>
  <c r="F393" i="62"/>
  <c r="E393" i="62"/>
  <c r="D393" i="62"/>
  <c r="C393" i="62"/>
  <c r="B393" i="62"/>
  <c r="A393" i="62"/>
  <c r="G392" i="62"/>
  <c r="F392" i="62"/>
  <c r="E392" i="62"/>
  <c r="D392" i="62"/>
  <c r="C392" i="62"/>
  <c r="B392" i="62"/>
  <c r="A392" i="62"/>
  <c r="G391" i="62"/>
  <c r="F391" i="62"/>
  <c r="E391" i="62"/>
  <c r="D391" i="62"/>
  <c r="C391" i="62"/>
  <c r="B391" i="62"/>
  <c r="A391" i="62"/>
  <c r="G390" i="62"/>
  <c r="F390" i="62"/>
  <c r="E390" i="62"/>
  <c r="D390" i="62"/>
  <c r="C390" i="62"/>
  <c r="B390" i="62"/>
  <c r="A390" i="62"/>
  <c r="G389" i="62"/>
  <c r="F389" i="62"/>
  <c r="E389" i="62"/>
  <c r="D389" i="62"/>
  <c r="C389" i="62"/>
  <c r="B389" i="62"/>
  <c r="A389" i="62"/>
  <c r="G388" i="62"/>
  <c r="F388" i="62"/>
  <c r="E388" i="62"/>
  <c r="D388" i="62"/>
  <c r="C388" i="62"/>
  <c r="B388" i="62"/>
  <c r="A388" i="62"/>
  <c r="G387" i="62"/>
  <c r="F387" i="62"/>
  <c r="E387" i="62"/>
  <c r="D387" i="62"/>
  <c r="C387" i="62"/>
  <c r="B387" i="62"/>
  <c r="A387" i="62"/>
  <c r="G386" i="62"/>
  <c r="F386" i="62"/>
  <c r="E386" i="62"/>
  <c r="D386" i="62"/>
  <c r="C386" i="62"/>
  <c r="B386" i="62"/>
  <c r="A386" i="62"/>
  <c r="G385" i="62"/>
  <c r="F385" i="62"/>
  <c r="E385" i="62"/>
  <c r="D385" i="62"/>
  <c r="C385" i="62"/>
  <c r="B385" i="62"/>
  <c r="A385" i="62"/>
  <c r="G384" i="62"/>
  <c r="F384" i="62"/>
  <c r="E384" i="62"/>
  <c r="D384" i="62"/>
  <c r="C384" i="62"/>
  <c r="B384" i="62"/>
  <c r="A384" i="62"/>
  <c r="G383" i="62"/>
  <c r="F383" i="62"/>
  <c r="E383" i="62"/>
  <c r="D383" i="62"/>
  <c r="C383" i="62"/>
  <c r="B383" i="62"/>
  <c r="A383" i="62"/>
  <c r="G382" i="62"/>
  <c r="F382" i="62"/>
  <c r="E382" i="62"/>
  <c r="D382" i="62"/>
  <c r="C382" i="62"/>
  <c r="B382" i="62"/>
  <c r="A382" i="62"/>
  <c r="G381" i="62"/>
  <c r="F381" i="62"/>
  <c r="E381" i="62"/>
  <c r="D381" i="62"/>
  <c r="C381" i="62"/>
  <c r="B381" i="62"/>
  <c r="A381" i="62"/>
  <c r="G380" i="62"/>
  <c r="F380" i="62"/>
  <c r="E380" i="62"/>
  <c r="D380" i="62"/>
  <c r="C380" i="62"/>
  <c r="B380" i="62"/>
  <c r="A380" i="62"/>
  <c r="G379" i="62"/>
  <c r="F379" i="62"/>
  <c r="E379" i="62"/>
  <c r="D379" i="62"/>
  <c r="C379" i="62"/>
  <c r="B379" i="62"/>
  <c r="A379" i="62"/>
  <c r="G378" i="62"/>
  <c r="F378" i="62"/>
  <c r="E378" i="62"/>
  <c r="D378" i="62"/>
  <c r="C378" i="62"/>
  <c r="B378" i="62"/>
  <c r="A378" i="62"/>
  <c r="G377" i="62"/>
  <c r="F377" i="62"/>
  <c r="E377" i="62"/>
  <c r="D377" i="62"/>
  <c r="C377" i="62"/>
  <c r="B377" i="62"/>
  <c r="A377" i="62"/>
  <c r="G376" i="62"/>
  <c r="F376" i="62"/>
  <c r="E376" i="62"/>
  <c r="D376" i="62"/>
  <c r="C376" i="62"/>
  <c r="B376" i="62"/>
  <c r="A376" i="62"/>
  <c r="G375" i="62"/>
  <c r="F375" i="62"/>
  <c r="E375" i="62"/>
  <c r="D375" i="62"/>
  <c r="C375" i="62"/>
  <c r="B375" i="62"/>
  <c r="A375" i="62"/>
  <c r="G374" i="62"/>
  <c r="F374" i="62"/>
  <c r="E374" i="62"/>
  <c r="D374" i="62"/>
  <c r="C374" i="62"/>
  <c r="B374" i="62"/>
  <c r="A374" i="62"/>
  <c r="G373" i="62"/>
  <c r="F373" i="62"/>
  <c r="E373" i="62"/>
  <c r="D373" i="62"/>
  <c r="C373" i="62"/>
  <c r="B373" i="62"/>
  <c r="A373" i="62"/>
  <c r="G372" i="62"/>
  <c r="F372" i="62"/>
  <c r="E372" i="62"/>
  <c r="D372" i="62"/>
  <c r="C372" i="62"/>
  <c r="B372" i="62"/>
  <c r="A372" i="62"/>
  <c r="G371" i="62"/>
  <c r="F371" i="62"/>
  <c r="E371" i="62"/>
  <c r="D371" i="62"/>
  <c r="C371" i="62"/>
  <c r="B371" i="62"/>
  <c r="A371" i="62"/>
  <c r="G370" i="62"/>
  <c r="F370" i="62"/>
  <c r="E370" i="62"/>
  <c r="D370" i="62"/>
  <c r="C370" i="62"/>
  <c r="B370" i="62"/>
  <c r="A370" i="62"/>
  <c r="G369" i="62"/>
  <c r="F369" i="62"/>
  <c r="E369" i="62"/>
  <c r="D369" i="62"/>
  <c r="C369" i="62"/>
  <c r="B369" i="62"/>
  <c r="A369" i="62"/>
  <c r="G368" i="62"/>
  <c r="F368" i="62"/>
  <c r="E368" i="62"/>
  <c r="D368" i="62"/>
  <c r="C368" i="62"/>
  <c r="B368" i="62"/>
  <c r="A368" i="62"/>
  <c r="G367" i="62"/>
  <c r="F367" i="62"/>
  <c r="E367" i="62"/>
  <c r="D367" i="62"/>
  <c r="C367" i="62"/>
  <c r="B367" i="62"/>
  <c r="A367" i="62"/>
  <c r="G366" i="62"/>
  <c r="F366" i="62"/>
  <c r="E366" i="62"/>
  <c r="D366" i="62"/>
  <c r="C366" i="62"/>
  <c r="B366" i="62"/>
  <c r="A366" i="62"/>
  <c r="G365" i="62"/>
  <c r="F365" i="62"/>
  <c r="E365" i="62"/>
  <c r="D365" i="62"/>
  <c r="C365" i="62"/>
  <c r="B365" i="62"/>
  <c r="A365" i="62"/>
  <c r="G364" i="62"/>
  <c r="F364" i="62"/>
  <c r="E364" i="62"/>
  <c r="D364" i="62"/>
  <c r="C364" i="62"/>
  <c r="B364" i="62"/>
  <c r="A364" i="62"/>
  <c r="G363" i="62"/>
  <c r="F363" i="62"/>
  <c r="E363" i="62"/>
  <c r="D363" i="62"/>
  <c r="C363" i="62"/>
  <c r="B363" i="62"/>
  <c r="A363" i="62"/>
  <c r="G362" i="62"/>
  <c r="F362" i="62"/>
  <c r="E362" i="62"/>
  <c r="D362" i="62"/>
  <c r="C362" i="62"/>
  <c r="B362" i="62"/>
  <c r="A362" i="62"/>
  <c r="G361" i="62"/>
  <c r="F361" i="62"/>
  <c r="E361" i="62"/>
  <c r="D361" i="62"/>
  <c r="C361" i="62"/>
  <c r="B361" i="62"/>
  <c r="A361" i="62"/>
  <c r="G360" i="62"/>
  <c r="F360" i="62"/>
  <c r="E360" i="62"/>
  <c r="D360" i="62"/>
  <c r="C360" i="62"/>
  <c r="B360" i="62"/>
  <c r="A360" i="62"/>
  <c r="G359" i="62"/>
  <c r="F359" i="62"/>
  <c r="E359" i="62"/>
  <c r="D359" i="62"/>
  <c r="C359" i="62"/>
  <c r="B359" i="62"/>
  <c r="A359" i="62"/>
  <c r="G358" i="62"/>
  <c r="F358" i="62"/>
  <c r="E358" i="62"/>
  <c r="D358" i="62"/>
  <c r="C358" i="62"/>
  <c r="B358" i="62"/>
  <c r="A358" i="62"/>
  <c r="G357" i="62"/>
  <c r="F357" i="62"/>
  <c r="E357" i="62"/>
  <c r="D357" i="62"/>
  <c r="C357" i="62"/>
  <c r="B357" i="62"/>
  <c r="A357" i="62"/>
  <c r="G356" i="62"/>
  <c r="F356" i="62"/>
  <c r="E356" i="62"/>
  <c r="D356" i="62"/>
  <c r="C356" i="62"/>
  <c r="B356" i="62"/>
  <c r="A356" i="62"/>
  <c r="G355" i="62"/>
  <c r="F355" i="62"/>
  <c r="E355" i="62"/>
  <c r="D355" i="62"/>
  <c r="C355" i="62"/>
  <c r="B355" i="62"/>
  <c r="A355" i="62"/>
  <c r="G354" i="62"/>
  <c r="F354" i="62"/>
  <c r="E354" i="62"/>
  <c r="D354" i="62"/>
  <c r="C354" i="62"/>
  <c r="B354" i="62"/>
  <c r="A354" i="62"/>
  <c r="G353" i="62"/>
  <c r="F353" i="62"/>
  <c r="E353" i="62"/>
  <c r="D353" i="62"/>
  <c r="C353" i="62"/>
  <c r="B353" i="62"/>
  <c r="A353" i="62"/>
  <c r="G352" i="62"/>
  <c r="F352" i="62"/>
  <c r="E352" i="62"/>
  <c r="D352" i="62"/>
  <c r="C352" i="62"/>
  <c r="B352" i="62"/>
  <c r="A352" i="62"/>
  <c r="G351" i="62"/>
  <c r="F351" i="62"/>
  <c r="E351" i="62"/>
  <c r="D351" i="62"/>
  <c r="C351" i="62"/>
  <c r="B351" i="62"/>
  <c r="A351" i="62"/>
  <c r="G350" i="62"/>
  <c r="F350" i="62"/>
  <c r="E350" i="62"/>
  <c r="D350" i="62"/>
  <c r="C350" i="62"/>
  <c r="B350" i="62"/>
  <c r="A350" i="62"/>
  <c r="G349" i="62"/>
  <c r="F349" i="62"/>
  <c r="E349" i="62"/>
  <c r="D349" i="62"/>
  <c r="C349" i="62"/>
  <c r="B349" i="62"/>
  <c r="A349" i="62"/>
  <c r="G348" i="62"/>
  <c r="F348" i="62"/>
  <c r="E348" i="62"/>
  <c r="D348" i="62"/>
  <c r="C348" i="62"/>
  <c r="B348" i="62"/>
  <c r="A348" i="62"/>
  <c r="G347" i="62"/>
  <c r="F347" i="62"/>
  <c r="E347" i="62"/>
  <c r="D347" i="62"/>
  <c r="C347" i="62"/>
  <c r="B347" i="62"/>
  <c r="A347" i="62"/>
  <c r="G346" i="62"/>
  <c r="F346" i="62"/>
  <c r="E346" i="62"/>
  <c r="D346" i="62"/>
  <c r="C346" i="62"/>
  <c r="B346" i="62"/>
  <c r="A346" i="62"/>
  <c r="G345" i="62"/>
  <c r="F345" i="62"/>
  <c r="E345" i="62"/>
  <c r="D345" i="62"/>
  <c r="C345" i="62"/>
  <c r="B345" i="62"/>
  <c r="A345" i="62"/>
  <c r="G344" i="62"/>
  <c r="F344" i="62"/>
  <c r="E344" i="62"/>
  <c r="D344" i="62"/>
  <c r="C344" i="62"/>
  <c r="B344" i="62"/>
  <c r="A344" i="62"/>
  <c r="G343" i="62"/>
  <c r="F343" i="62"/>
  <c r="E343" i="62"/>
  <c r="D343" i="62"/>
  <c r="C343" i="62"/>
  <c r="B343" i="62"/>
  <c r="A343" i="62"/>
  <c r="G342" i="62"/>
  <c r="F342" i="62"/>
  <c r="E342" i="62"/>
  <c r="D342" i="62"/>
  <c r="C342" i="62"/>
  <c r="B342" i="62"/>
  <c r="A342" i="62"/>
  <c r="G341" i="62"/>
  <c r="F341" i="62"/>
  <c r="E341" i="62"/>
  <c r="D341" i="62"/>
  <c r="C341" i="62"/>
  <c r="B341" i="62"/>
  <c r="A341" i="62"/>
  <c r="G340" i="62"/>
  <c r="F340" i="62"/>
  <c r="E340" i="62"/>
  <c r="D340" i="62"/>
  <c r="C340" i="62"/>
  <c r="B340" i="62"/>
  <c r="A340" i="62"/>
  <c r="G339" i="62"/>
  <c r="F339" i="62"/>
  <c r="E339" i="62"/>
  <c r="D339" i="62"/>
  <c r="C339" i="62"/>
  <c r="B339" i="62"/>
  <c r="A339" i="62"/>
  <c r="G338" i="62"/>
  <c r="F338" i="62"/>
  <c r="E338" i="62"/>
  <c r="D338" i="62"/>
  <c r="C338" i="62"/>
  <c r="B338" i="62"/>
  <c r="A338" i="62"/>
  <c r="G337" i="62"/>
  <c r="F337" i="62"/>
  <c r="E337" i="62"/>
  <c r="D337" i="62"/>
  <c r="C337" i="62"/>
  <c r="B337" i="62"/>
  <c r="A337" i="62"/>
  <c r="G336" i="62"/>
  <c r="F336" i="62"/>
  <c r="E336" i="62"/>
  <c r="D336" i="62"/>
  <c r="C336" i="62"/>
  <c r="B336" i="62"/>
  <c r="A336" i="62"/>
  <c r="G335" i="62"/>
  <c r="F335" i="62"/>
  <c r="E335" i="62"/>
  <c r="D335" i="62"/>
  <c r="C335" i="62"/>
  <c r="B335" i="62"/>
  <c r="A335" i="62"/>
  <c r="G334" i="62"/>
  <c r="F334" i="62"/>
  <c r="E334" i="62"/>
  <c r="D334" i="62"/>
  <c r="C334" i="62"/>
  <c r="B334" i="62"/>
  <c r="A334" i="62"/>
  <c r="G333" i="62"/>
  <c r="F333" i="62"/>
  <c r="E333" i="62"/>
  <c r="D333" i="62"/>
  <c r="C333" i="62"/>
  <c r="B333" i="62"/>
  <c r="A333" i="62"/>
  <c r="G332" i="62"/>
  <c r="F332" i="62"/>
  <c r="E332" i="62"/>
  <c r="D332" i="62"/>
  <c r="C332" i="62"/>
  <c r="B332" i="62"/>
  <c r="A332" i="62"/>
  <c r="G331" i="62"/>
  <c r="F331" i="62"/>
  <c r="E331" i="62"/>
  <c r="D331" i="62"/>
  <c r="C331" i="62"/>
  <c r="B331" i="62"/>
  <c r="A331" i="62"/>
  <c r="G330" i="62"/>
  <c r="F330" i="62"/>
  <c r="E330" i="62"/>
  <c r="D330" i="62"/>
  <c r="C330" i="62"/>
  <c r="B330" i="62"/>
  <c r="A330" i="62"/>
  <c r="G329" i="62"/>
  <c r="F329" i="62"/>
  <c r="E329" i="62"/>
  <c r="D329" i="62"/>
  <c r="C329" i="62"/>
  <c r="B329" i="62"/>
  <c r="A329" i="62"/>
  <c r="G328" i="62"/>
  <c r="F328" i="62"/>
  <c r="E328" i="62"/>
  <c r="D328" i="62"/>
  <c r="C328" i="62"/>
  <c r="B328" i="62"/>
  <c r="A328" i="62"/>
  <c r="G327" i="62"/>
  <c r="F327" i="62"/>
  <c r="E327" i="62"/>
  <c r="D327" i="62"/>
  <c r="C327" i="62"/>
  <c r="B327" i="62"/>
  <c r="A327" i="62"/>
  <c r="G326" i="62"/>
  <c r="F326" i="62"/>
  <c r="E326" i="62"/>
  <c r="D326" i="62"/>
  <c r="C326" i="62"/>
  <c r="B326" i="62"/>
  <c r="A326" i="62"/>
  <c r="G325" i="62"/>
  <c r="F325" i="62"/>
  <c r="E325" i="62"/>
  <c r="D325" i="62"/>
  <c r="C325" i="62"/>
  <c r="B325" i="62"/>
  <c r="A325" i="62"/>
  <c r="G324" i="62"/>
  <c r="F324" i="62"/>
  <c r="E324" i="62"/>
  <c r="D324" i="62"/>
  <c r="C324" i="62"/>
  <c r="B324" i="62"/>
  <c r="A324" i="62"/>
  <c r="G323" i="62"/>
  <c r="F323" i="62"/>
  <c r="E323" i="62"/>
  <c r="D323" i="62"/>
  <c r="C323" i="62"/>
  <c r="B323" i="62"/>
  <c r="A323" i="62"/>
  <c r="G322" i="62"/>
  <c r="F322" i="62"/>
  <c r="E322" i="62"/>
  <c r="D322" i="62"/>
  <c r="C322" i="62"/>
  <c r="B322" i="62"/>
  <c r="A322" i="62"/>
  <c r="G321" i="62"/>
  <c r="F321" i="62"/>
  <c r="E321" i="62"/>
  <c r="D321" i="62"/>
  <c r="C321" i="62"/>
  <c r="B321" i="62"/>
  <c r="A321" i="62"/>
  <c r="G320" i="62"/>
  <c r="F320" i="62"/>
  <c r="E320" i="62"/>
  <c r="D320" i="62"/>
  <c r="C320" i="62"/>
  <c r="B320" i="62"/>
  <c r="A320" i="62"/>
  <c r="G319" i="62"/>
  <c r="F319" i="62"/>
  <c r="E319" i="62"/>
  <c r="D319" i="62"/>
  <c r="C319" i="62"/>
  <c r="B319" i="62"/>
  <c r="A319" i="62"/>
  <c r="G318" i="62"/>
  <c r="F318" i="62"/>
  <c r="E318" i="62"/>
  <c r="D318" i="62"/>
  <c r="C318" i="62"/>
  <c r="B318" i="62"/>
  <c r="A318" i="62"/>
  <c r="G317" i="62"/>
  <c r="F317" i="62"/>
  <c r="E317" i="62"/>
  <c r="D317" i="62"/>
  <c r="C317" i="62"/>
  <c r="B317" i="62"/>
  <c r="A317" i="62"/>
  <c r="G316" i="62"/>
  <c r="F316" i="62"/>
  <c r="E316" i="62"/>
  <c r="D316" i="62"/>
  <c r="C316" i="62"/>
  <c r="B316" i="62"/>
  <c r="A316" i="62"/>
  <c r="G315" i="62"/>
  <c r="F315" i="62"/>
  <c r="E315" i="62"/>
  <c r="D315" i="62"/>
  <c r="C315" i="62"/>
  <c r="B315" i="62"/>
  <c r="A315" i="62"/>
  <c r="G314" i="62"/>
  <c r="F314" i="62"/>
  <c r="E314" i="62"/>
  <c r="D314" i="62"/>
  <c r="C314" i="62"/>
  <c r="B314" i="62"/>
  <c r="A314" i="62"/>
  <c r="G313" i="62"/>
  <c r="F313" i="62"/>
  <c r="E313" i="62"/>
  <c r="D313" i="62"/>
  <c r="C313" i="62"/>
  <c r="B313" i="62"/>
  <c r="A313" i="62"/>
  <c r="G312" i="62"/>
  <c r="F312" i="62"/>
  <c r="E312" i="62"/>
  <c r="D312" i="62"/>
  <c r="C312" i="62"/>
  <c r="B312" i="62"/>
  <c r="A312" i="62"/>
  <c r="G311" i="62"/>
  <c r="F311" i="62"/>
  <c r="E311" i="62"/>
  <c r="D311" i="62"/>
  <c r="C311" i="62"/>
  <c r="B311" i="62"/>
  <c r="A311" i="62"/>
  <c r="G310" i="62"/>
  <c r="F310" i="62"/>
  <c r="E310" i="62"/>
  <c r="D310" i="62"/>
  <c r="C310" i="62"/>
  <c r="B310" i="62"/>
  <c r="A310" i="62"/>
  <c r="G309" i="62"/>
  <c r="F309" i="62"/>
  <c r="E309" i="62"/>
  <c r="D309" i="62"/>
  <c r="C309" i="62"/>
  <c r="B309" i="62"/>
  <c r="A309" i="62"/>
  <c r="G308" i="62"/>
  <c r="F308" i="62"/>
  <c r="E308" i="62"/>
  <c r="D308" i="62"/>
  <c r="C308" i="62"/>
  <c r="B308" i="62"/>
  <c r="A308" i="62"/>
  <c r="G307" i="62"/>
  <c r="F307" i="62"/>
  <c r="E307" i="62"/>
  <c r="D307" i="62"/>
  <c r="C307" i="62"/>
  <c r="B307" i="62"/>
  <c r="A307" i="62"/>
  <c r="G306" i="62"/>
  <c r="F306" i="62"/>
  <c r="E306" i="62"/>
  <c r="D306" i="62"/>
  <c r="C306" i="62"/>
  <c r="B306" i="62"/>
  <c r="A306" i="62"/>
  <c r="G305" i="62"/>
  <c r="F305" i="62"/>
  <c r="E305" i="62"/>
  <c r="D305" i="62"/>
  <c r="C305" i="62"/>
  <c r="B305" i="62"/>
  <c r="A305" i="62"/>
  <c r="G304" i="62"/>
  <c r="F304" i="62"/>
  <c r="E304" i="62"/>
  <c r="D304" i="62"/>
  <c r="C304" i="62"/>
  <c r="B304" i="62"/>
  <c r="A304" i="62"/>
  <c r="G303" i="62"/>
  <c r="F303" i="62"/>
  <c r="E303" i="62"/>
  <c r="D303" i="62"/>
  <c r="C303" i="62"/>
  <c r="B303" i="62"/>
  <c r="A303" i="62"/>
  <c r="G302" i="62"/>
  <c r="F302" i="62"/>
  <c r="E302" i="62"/>
  <c r="D302" i="62"/>
  <c r="C302" i="62"/>
  <c r="B302" i="62"/>
  <c r="A302" i="62"/>
  <c r="G301" i="62"/>
  <c r="F301" i="62"/>
  <c r="E301" i="62"/>
  <c r="D301" i="62"/>
  <c r="C301" i="62"/>
  <c r="B301" i="62"/>
  <c r="A301" i="62"/>
  <c r="G300" i="62"/>
  <c r="F300" i="62"/>
  <c r="E300" i="62"/>
  <c r="D300" i="62"/>
  <c r="C300" i="62"/>
  <c r="B300" i="62"/>
  <c r="A300" i="62"/>
  <c r="G299" i="62"/>
  <c r="F299" i="62"/>
  <c r="E299" i="62"/>
  <c r="D299" i="62"/>
  <c r="C299" i="62"/>
  <c r="B299" i="62"/>
  <c r="A299" i="62"/>
  <c r="G298" i="62"/>
  <c r="F298" i="62"/>
  <c r="E298" i="62"/>
  <c r="D298" i="62"/>
  <c r="C298" i="62"/>
  <c r="B298" i="62"/>
  <c r="A298" i="62"/>
  <c r="G297" i="62"/>
  <c r="F297" i="62"/>
  <c r="E297" i="62"/>
  <c r="D297" i="62"/>
  <c r="C297" i="62"/>
  <c r="B297" i="62"/>
  <c r="A297" i="62"/>
  <c r="G296" i="62"/>
  <c r="F296" i="62"/>
  <c r="E296" i="62"/>
  <c r="D296" i="62"/>
  <c r="C296" i="62"/>
  <c r="B296" i="62"/>
  <c r="A296" i="62"/>
  <c r="G295" i="62"/>
  <c r="F295" i="62"/>
  <c r="E295" i="62"/>
  <c r="D295" i="62"/>
  <c r="C295" i="62"/>
  <c r="B295" i="62"/>
  <c r="A295" i="62"/>
  <c r="G294" i="62"/>
  <c r="F294" i="62"/>
  <c r="E294" i="62"/>
  <c r="D294" i="62"/>
  <c r="C294" i="62"/>
  <c r="B294" i="62"/>
  <c r="A294" i="62"/>
  <c r="G293" i="62"/>
  <c r="F293" i="62"/>
  <c r="E293" i="62"/>
  <c r="D293" i="62"/>
  <c r="C293" i="62"/>
  <c r="B293" i="62"/>
  <c r="A293" i="62"/>
  <c r="G292" i="62"/>
  <c r="F292" i="62"/>
  <c r="E292" i="62"/>
  <c r="D292" i="62"/>
  <c r="C292" i="62"/>
  <c r="B292" i="62"/>
  <c r="A292" i="62"/>
  <c r="G291" i="62"/>
  <c r="F291" i="62"/>
  <c r="E291" i="62"/>
  <c r="D291" i="62"/>
  <c r="C291" i="62"/>
  <c r="B291" i="62"/>
  <c r="A291" i="62"/>
  <c r="G290" i="62"/>
  <c r="F290" i="62"/>
  <c r="E290" i="62"/>
  <c r="D290" i="62"/>
  <c r="C290" i="62"/>
  <c r="B290" i="62"/>
  <c r="A290" i="62"/>
  <c r="G289" i="62"/>
  <c r="F289" i="62"/>
  <c r="E289" i="62"/>
  <c r="D289" i="62"/>
  <c r="C289" i="62"/>
  <c r="B289" i="62"/>
  <c r="A289" i="62"/>
  <c r="G288" i="62"/>
  <c r="F288" i="62"/>
  <c r="E288" i="62"/>
  <c r="D288" i="62"/>
  <c r="C288" i="62"/>
  <c r="B288" i="62"/>
  <c r="A288" i="62"/>
  <c r="G287" i="62"/>
  <c r="F287" i="62"/>
  <c r="E287" i="62"/>
  <c r="D287" i="62"/>
  <c r="C287" i="62"/>
  <c r="B287" i="62"/>
  <c r="A287" i="62"/>
  <c r="G286" i="62"/>
  <c r="F286" i="62"/>
  <c r="E286" i="62"/>
  <c r="D286" i="62"/>
  <c r="C286" i="62"/>
  <c r="B286" i="62"/>
  <c r="A286" i="62"/>
  <c r="G285" i="62"/>
  <c r="F285" i="62"/>
  <c r="E285" i="62"/>
  <c r="D285" i="62"/>
  <c r="C285" i="62"/>
  <c r="B285" i="62"/>
  <c r="A285" i="62"/>
  <c r="G284" i="62"/>
  <c r="F284" i="62"/>
  <c r="E284" i="62"/>
  <c r="D284" i="62"/>
  <c r="C284" i="62"/>
  <c r="B284" i="62"/>
  <c r="A284" i="62"/>
  <c r="G283" i="62"/>
  <c r="F283" i="62"/>
  <c r="E283" i="62"/>
  <c r="D283" i="62"/>
  <c r="C283" i="62"/>
  <c r="B283" i="62"/>
  <c r="A283" i="62"/>
  <c r="G282" i="62"/>
  <c r="F282" i="62"/>
  <c r="E282" i="62"/>
  <c r="D282" i="62"/>
  <c r="C282" i="62"/>
  <c r="B282" i="62"/>
  <c r="A282" i="62"/>
  <c r="G281" i="62"/>
  <c r="F281" i="62"/>
  <c r="E281" i="62"/>
  <c r="D281" i="62"/>
  <c r="C281" i="62"/>
  <c r="B281" i="62"/>
  <c r="A281" i="62"/>
  <c r="G280" i="62"/>
  <c r="F280" i="62"/>
  <c r="E280" i="62"/>
  <c r="D280" i="62"/>
  <c r="C280" i="62"/>
  <c r="B280" i="62"/>
  <c r="A280" i="62"/>
  <c r="G279" i="62"/>
  <c r="F279" i="62"/>
  <c r="E279" i="62"/>
  <c r="D279" i="62"/>
  <c r="C279" i="62"/>
  <c r="B279" i="62"/>
  <c r="A279" i="62"/>
  <c r="G278" i="62"/>
  <c r="F278" i="62"/>
  <c r="E278" i="62"/>
  <c r="D278" i="62"/>
  <c r="C278" i="62"/>
  <c r="B278" i="62"/>
  <c r="A278" i="62"/>
  <c r="G277" i="62"/>
  <c r="F277" i="62"/>
  <c r="E277" i="62"/>
  <c r="D277" i="62"/>
  <c r="C277" i="62"/>
  <c r="B277" i="62"/>
  <c r="A277" i="62"/>
  <c r="G276" i="62"/>
  <c r="F276" i="62"/>
  <c r="E276" i="62"/>
  <c r="D276" i="62"/>
  <c r="C276" i="62"/>
  <c r="B276" i="62"/>
  <c r="A276" i="62"/>
  <c r="G275" i="62"/>
  <c r="F275" i="62"/>
  <c r="E275" i="62"/>
  <c r="D275" i="62"/>
  <c r="C275" i="62"/>
  <c r="B275" i="62"/>
  <c r="A275" i="62"/>
  <c r="G274" i="62"/>
  <c r="F274" i="62"/>
  <c r="E274" i="62"/>
  <c r="D274" i="62"/>
  <c r="C274" i="62"/>
  <c r="B274" i="62"/>
  <c r="A274" i="62"/>
  <c r="G273" i="62"/>
  <c r="F273" i="62"/>
  <c r="E273" i="62"/>
  <c r="D273" i="62"/>
  <c r="C273" i="62"/>
  <c r="B273" i="62"/>
  <c r="A273" i="62"/>
  <c r="G272" i="62"/>
  <c r="F272" i="62"/>
  <c r="E272" i="62"/>
  <c r="D272" i="62"/>
  <c r="C272" i="62"/>
  <c r="B272" i="62"/>
  <c r="A272" i="62"/>
  <c r="G271" i="62"/>
  <c r="F271" i="62"/>
  <c r="E271" i="62"/>
  <c r="D271" i="62"/>
  <c r="C271" i="62"/>
  <c r="B271" i="62"/>
  <c r="A271" i="62"/>
  <c r="G270" i="62"/>
  <c r="F270" i="62"/>
  <c r="E270" i="62"/>
  <c r="D270" i="62"/>
  <c r="C270" i="62"/>
  <c r="B270" i="62"/>
  <c r="A270" i="62"/>
  <c r="G269" i="62"/>
  <c r="F269" i="62"/>
  <c r="E269" i="62"/>
  <c r="D269" i="62"/>
  <c r="C269" i="62"/>
  <c r="B269" i="62"/>
  <c r="A269" i="62"/>
  <c r="G268" i="62"/>
  <c r="F268" i="62"/>
  <c r="E268" i="62"/>
  <c r="D268" i="62"/>
  <c r="C268" i="62"/>
  <c r="B268" i="62"/>
  <c r="A268" i="62"/>
  <c r="G267" i="62"/>
  <c r="F267" i="62"/>
  <c r="E267" i="62"/>
  <c r="D267" i="62"/>
  <c r="C267" i="62"/>
  <c r="B267" i="62"/>
  <c r="A267" i="62"/>
  <c r="G266" i="62"/>
  <c r="F266" i="62"/>
  <c r="E266" i="62"/>
  <c r="D266" i="62"/>
  <c r="C266" i="62"/>
  <c r="B266" i="62"/>
  <c r="A266" i="62"/>
  <c r="G265" i="62"/>
  <c r="F265" i="62"/>
  <c r="E265" i="62"/>
  <c r="D265" i="62"/>
  <c r="C265" i="62"/>
  <c r="B265" i="62"/>
  <c r="A265" i="62"/>
  <c r="G264" i="62"/>
  <c r="F264" i="62"/>
  <c r="E264" i="62"/>
  <c r="D264" i="62"/>
  <c r="C264" i="62"/>
  <c r="B264" i="62"/>
  <c r="A264" i="62"/>
  <c r="G263" i="62"/>
  <c r="F263" i="62"/>
  <c r="E263" i="62"/>
  <c r="D263" i="62"/>
  <c r="C263" i="62"/>
  <c r="B263" i="62"/>
  <c r="A263" i="62"/>
  <c r="G262" i="62"/>
  <c r="F262" i="62"/>
  <c r="E262" i="62"/>
  <c r="D262" i="62"/>
  <c r="C262" i="62"/>
  <c r="B262" i="62"/>
  <c r="A262" i="62"/>
  <c r="G261" i="62"/>
  <c r="F261" i="62"/>
  <c r="E261" i="62"/>
  <c r="D261" i="62"/>
  <c r="C261" i="62"/>
  <c r="B261" i="62"/>
  <c r="A261" i="62"/>
  <c r="G260" i="62"/>
  <c r="F260" i="62"/>
  <c r="E260" i="62"/>
  <c r="D260" i="62"/>
  <c r="C260" i="62"/>
  <c r="B260" i="62"/>
  <c r="A260" i="62"/>
  <c r="G259" i="62"/>
  <c r="F259" i="62"/>
  <c r="E259" i="62"/>
  <c r="D259" i="62"/>
  <c r="C259" i="62"/>
  <c r="B259" i="62"/>
  <c r="A259" i="62"/>
  <c r="G258" i="62"/>
  <c r="F258" i="62"/>
  <c r="E258" i="62"/>
  <c r="D258" i="62"/>
  <c r="C258" i="62"/>
  <c r="B258" i="62"/>
  <c r="A258" i="62"/>
  <c r="G257" i="62"/>
  <c r="F257" i="62"/>
  <c r="E257" i="62"/>
  <c r="D257" i="62"/>
  <c r="C257" i="62"/>
  <c r="B257" i="62"/>
  <c r="A257" i="62"/>
  <c r="G256" i="62"/>
  <c r="F256" i="62"/>
  <c r="E256" i="62"/>
  <c r="D256" i="62"/>
  <c r="C256" i="62"/>
  <c r="B256" i="62"/>
  <c r="A256" i="62"/>
  <c r="G255" i="62"/>
  <c r="F255" i="62"/>
  <c r="E255" i="62"/>
  <c r="D255" i="62"/>
  <c r="C255" i="62"/>
  <c r="B255" i="62"/>
  <c r="A255" i="62"/>
  <c r="G254" i="62"/>
  <c r="F254" i="62"/>
  <c r="E254" i="62"/>
  <c r="D254" i="62"/>
  <c r="C254" i="62"/>
  <c r="B254" i="62"/>
  <c r="A254" i="62"/>
  <c r="G253" i="62"/>
  <c r="F253" i="62"/>
  <c r="E253" i="62"/>
  <c r="D253" i="62"/>
  <c r="C253" i="62"/>
  <c r="B253" i="62"/>
  <c r="A253" i="62"/>
  <c r="G252" i="62"/>
  <c r="F252" i="62"/>
  <c r="E252" i="62"/>
  <c r="D252" i="62"/>
  <c r="C252" i="62"/>
  <c r="B252" i="62"/>
  <c r="A252" i="62"/>
  <c r="G251" i="62"/>
  <c r="F251" i="62"/>
  <c r="E251" i="62"/>
  <c r="D251" i="62"/>
  <c r="C251" i="62"/>
  <c r="B251" i="62"/>
  <c r="A251" i="62"/>
  <c r="G250" i="62"/>
  <c r="F250" i="62"/>
  <c r="E250" i="62"/>
  <c r="D250" i="62"/>
  <c r="C250" i="62"/>
  <c r="B250" i="62"/>
  <c r="A250" i="62"/>
  <c r="G249" i="62"/>
  <c r="F249" i="62"/>
  <c r="E249" i="62"/>
  <c r="D249" i="62"/>
  <c r="C249" i="62"/>
  <c r="B249" i="62"/>
  <c r="A249" i="62"/>
  <c r="G248" i="62"/>
  <c r="F248" i="62"/>
  <c r="E248" i="62"/>
  <c r="D248" i="62"/>
  <c r="C248" i="62"/>
  <c r="B248" i="62"/>
  <c r="A248" i="62"/>
  <c r="G247" i="62"/>
  <c r="F247" i="62"/>
  <c r="E247" i="62"/>
  <c r="D247" i="62"/>
  <c r="C247" i="62"/>
  <c r="B247" i="62"/>
  <c r="A247" i="62"/>
  <c r="G246" i="62"/>
  <c r="F246" i="62"/>
  <c r="E246" i="62"/>
  <c r="D246" i="62"/>
  <c r="C246" i="62"/>
  <c r="B246" i="62"/>
  <c r="A246" i="62"/>
  <c r="G245" i="62"/>
  <c r="F245" i="62"/>
  <c r="E245" i="62"/>
  <c r="D245" i="62"/>
  <c r="C245" i="62"/>
  <c r="B245" i="62"/>
  <c r="A245" i="62"/>
  <c r="G244" i="62"/>
  <c r="F244" i="62"/>
  <c r="E244" i="62"/>
  <c r="D244" i="62"/>
  <c r="C244" i="62"/>
  <c r="B244" i="62"/>
  <c r="A244" i="62"/>
  <c r="G243" i="62"/>
  <c r="F243" i="62"/>
  <c r="E243" i="62"/>
  <c r="D243" i="62"/>
  <c r="C243" i="62"/>
  <c r="B243" i="62"/>
  <c r="A243" i="62"/>
  <c r="G242" i="62"/>
  <c r="F242" i="62"/>
  <c r="E242" i="62"/>
  <c r="D242" i="62"/>
  <c r="C242" i="62"/>
  <c r="B242" i="62"/>
  <c r="A242" i="62"/>
  <c r="G241" i="62"/>
  <c r="F241" i="62"/>
  <c r="E241" i="62"/>
  <c r="D241" i="62"/>
  <c r="C241" i="62"/>
  <c r="B241" i="62"/>
  <c r="A241" i="62"/>
  <c r="G240" i="62"/>
  <c r="F240" i="62"/>
  <c r="E240" i="62"/>
  <c r="D240" i="62"/>
  <c r="C240" i="62"/>
  <c r="B240" i="62"/>
  <c r="A240" i="62"/>
  <c r="G239" i="62"/>
  <c r="F239" i="62"/>
  <c r="E239" i="62"/>
  <c r="D239" i="62"/>
  <c r="C239" i="62"/>
  <c r="B239" i="62"/>
  <c r="A239" i="62"/>
  <c r="G238" i="62"/>
  <c r="F238" i="62"/>
  <c r="E238" i="62"/>
  <c r="D238" i="62"/>
  <c r="C238" i="62"/>
  <c r="B238" i="62"/>
  <c r="A238" i="62"/>
  <c r="G237" i="62"/>
  <c r="F237" i="62"/>
  <c r="E237" i="62"/>
  <c r="D237" i="62"/>
  <c r="C237" i="62"/>
  <c r="B237" i="62"/>
  <c r="A237" i="62"/>
  <c r="G236" i="62"/>
  <c r="F236" i="62"/>
  <c r="E236" i="62"/>
  <c r="D236" i="62"/>
  <c r="C236" i="62"/>
  <c r="B236" i="62"/>
  <c r="A236" i="62"/>
  <c r="G235" i="62"/>
  <c r="F235" i="62"/>
  <c r="E235" i="62"/>
  <c r="D235" i="62"/>
  <c r="C235" i="62"/>
  <c r="B235" i="62"/>
  <c r="A235" i="62"/>
  <c r="G234" i="62"/>
  <c r="F234" i="62"/>
  <c r="E234" i="62"/>
  <c r="D234" i="62"/>
  <c r="C234" i="62"/>
  <c r="B234" i="62"/>
  <c r="A234" i="62"/>
  <c r="G233" i="62"/>
  <c r="F233" i="62"/>
  <c r="E233" i="62"/>
  <c r="D233" i="62"/>
  <c r="C233" i="62"/>
  <c r="B233" i="62"/>
  <c r="A233" i="62"/>
  <c r="G232" i="62"/>
  <c r="F232" i="62"/>
  <c r="E232" i="62"/>
  <c r="D232" i="62"/>
  <c r="C232" i="62"/>
  <c r="B232" i="62"/>
  <c r="A232" i="62"/>
  <c r="G231" i="62"/>
  <c r="F231" i="62"/>
  <c r="E231" i="62"/>
  <c r="D231" i="62"/>
  <c r="C231" i="62"/>
  <c r="B231" i="62"/>
  <c r="A231" i="62"/>
  <c r="G230" i="62"/>
  <c r="F230" i="62"/>
  <c r="E230" i="62"/>
  <c r="D230" i="62"/>
  <c r="C230" i="62"/>
  <c r="B230" i="62"/>
  <c r="A230" i="62"/>
  <c r="G229" i="62"/>
  <c r="F229" i="62"/>
  <c r="E229" i="62"/>
  <c r="D229" i="62"/>
  <c r="C229" i="62"/>
  <c r="B229" i="62"/>
  <c r="A229" i="62"/>
  <c r="G228" i="62"/>
  <c r="F228" i="62"/>
  <c r="E228" i="62"/>
  <c r="D228" i="62"/>
  <c r="C228" i="62"/>
  <c r="B228" i="62"/>
  <c r="A228" i="62"/>
  <c r="G227" i="62"/>
  <c r="F227" i="62"/>
  <c r="E227" i="62"/>
  <c r="D227" i="62"/>
  <c r="C227" i="62"/>
  <c r="B227" i="62"/>
  <c r="A227" i="62"/>
  <c r="G226" i="62"/>
  <c r="F226" i="62"/>
  <c r="E226" i="62"/>
  <c r="D226" i="62"/>
  <c r="C226" i="62"/>
  <c r="B226" i="62"/>
  <c r="A226" i="62"/>
  <c r="G225" i="62"/>
  <c r="F225" i="62"/>
  <c r="E225" i="62"/>
  <c r="D225" i="62"/>
  <c r="C225" i="62"/>
  <c r="B225" i="62"/>
  <c r="A225" i="62"/>
  <c r="G224" i="62"/>
  <c r="F224" i="62"/>
  <c r="E224" i="62"/>
  <c r="D224" i="62"/>
  <c r="C224" i="62"/>
  <c r="B224" i="62"/>
  <c r="A224" i="62"/>
  <c r="G223" i="62"/>
  <c r="F223" i="62"/>
  <c r="E223" i="62"/>
  <c r="D223" i="62"/>
  <c r="C223" i="62"/>
  <c r="B223" i="62"/>
  <c r="A223" i="62"/>
  <c r="G222" i="62"/>
  <c r="F222" i="62"/>
  <c r="E222" i="62"/>
  <c r="D222" i="62"/>
  <c r="C222" i="62"/>
  <c r="B222" i="62"/>
  <c r="A222" i="62"/>
  <c r="G221" i="62"/>
  <c r="F221" i="62"/>
  <c r="E221" i="62"/>
  <c r="D221" i="62"/>
  <c r="C221" i="62"/>
  <c r="B221" i="62"/>
  <c r="A221" i="62"/>
  <c r="G220" i="62"/>
  <c r="F220" i="62"/>
  <c r="E220" i="62"/>
  <c r="D220" i="62"/>
  <c r="C220" i="62"/>
  <c r="B220" i="62"/>
  <c r="A220" i="62"/>
  <c r="G219" i="62"/>
  <c r="F219" i="62"/>
  <c r="E219" i="62"/>
  <c r="D219" i="62"/>
  <c r="C219" i="62"/>
  <c r="B219" i="62"/>
  <c r="A219" i="62"/>
  <c r="G218" i="62"/>
  <c r="F218" i="62"/>
  <c r="E218" i="62"/>
  <c r="D218" i="62"/>
  <c r="C218" i="62"/>
  <c r="B218" i="62"/>
  <c r="A218" i="62"/>
  <c r="G217" i="62"/>
  <c r="F217" i="62"/>
  <c r="E217" i="62"/>
  <c r="D217" i="62"/>
  <c r="C217" i="62"/>
  <c r="B217" i="62"/>
  <c r="A217" i="62"/>
  <c r="G216" i="62"/>
  <c r="F216" i="62"/>
  <c r="E216" i="62"/>
  <c r="D216" i="62"/>
  <c r="C216" i="62"/>
  <c r="B216" i="62"/>
  <c r="A216" i="62"/>
  <c r="G215" i="62"/>
  <c r="F215" i="62"/>
  <c r="E215" i="62"/>
  <c r="D215" i="62"/>
  <c r="C215" i="62"/>
  <c r="B215" i="62"/>
  <c r="A215" i="62"/>
  <c r="G214" i="62"/>
  <c r="F214" i="62"/>
  <c r="E214" i="62"/>
  <c r="D214" i="62"/>
  <c r="C214" i="62"/>
  <c r="B214" i="62"/>
  <c r="A214" i="62"/>
  <c r="G213" i="62"/>
  <c r="F213" i="62"/>
  <c r="E213" i="62"/>
  <c r="D213" i="62"/>
  <c r="C213" i="62"/>
  <c r="B213" i="62"/>
  <c r="A213" i="62"/>
  <c r="G212" i="62"/>
  <c r="F212" i="62"/>
  <c r="E212" i="62"/>
  <c r="D212" i="62"/>
  <c r="C212" i="62"/>
  <c r="B212" i="62"/>
  <c r="A212" i="62"/>
  <c r="G211" i="62"/>
  <c r="F211" i="62"/>
  <c r="E211" i="62"/>
  <c r="D211" i="62"/>
  <c r="C211" i="62"/>
  <c r="B211" i="62"/>
  <c r="A211" i="62"/>
  <c r="G210" i="62"/>
  <c r="F210" i="62"/>
  <c r="E210" i="62"/>
  <c r="D210" i="62"/>
  <c r="C210" i="62"/>
  <c r="B210" i="62"/>
  <c r="A210" i="62"/>
  <c r="G209" i="62"/>
  <c r="F209" i="62"/>
  <c r="E209" i="62"/>
  <c r="D209" i="62"/>
  <c r="C209" i="62"/>
  <c r="B209" i="62"/>
  <c r="A209" i="62"/>
  <c r="G208" i="62"/>
  <c r="F208" i="62"/>
  <c r="E208" i="62"/>
  <c r="D208" i="62"/>
  <c r="C208" i="62"/>
  <c r="B208" i="62"/>
  <c r="A208" i="62"/>
  <c r="G207" i="62"/>
  <c r="F207" i="62"/>
  <c r="E207" i="62"/>
  <c r="D207" i="62"/>
  <c r="C207" i="62"/>
  <c r="B207" i="62"/>
  <c r="A207" i="62"/>
  <c r="G206" i="62"/>
  <c r="F206" i="62"/>
  <c r="E206" i="62"/>
  <c r="D206" i="62"/>
  <c r="C206" i="62"/>
  <c r="B206" i="62"/>
  <c r="A206" i="62"/>
  <c r="G205" i="62"/>
  <c r="F205" i="62"/>
  <c r="E205" i="62"/>
  <c r="D205" i="62"/>
  <c r="C205" i="62"/>
  <c r="B205" i="62"/>
  <c r="A205" i="62"/>
  <c r="G204" i="62"/>
  <c r="F204" i="62"/>
  <c r="E204" i="62"/>
  <c r="D204" i="62"/>
  <c r="C204" i="62"/>
  <c r="B204" i="62"/>
  <c r="A204" i="62"/>
  <c r="G203" i="62"/>
  <c r="F203" i="62"/>
  <c r="E203" i="62"/>
  <c r="D203" i="62"/>
  <c r="C203" i="62"/>
  <c r="B203" i="62"/>
  <c r="A203" i="62"/>
  <c r="G202" i="62"/>
  <c r="F202" i="62"/>
  <c r="E202" i="62"/>
  <c r="D202" i="62"/>
  <c r="C202" i="62"/>
  <c r="B202" i="62"/>
  <c r="A202" i="62"/>
  <c r="G201" i="62"/>
  <c r="F201" i="62"/>
  <c r="E201" i="62"/>
  <c r="D201" i="62"/>
  <c r="C201" i="62"/>
  <c r="B201" i="62"/>
  <c r="A201" i="62"/>
  <c r="G200" i="62"/>
  <c r="F200" i="62"/>
  <c r="E200" i="62"/>
  <c r="D200" i="62"/>
  <c r="C200" i="62"/>
  <c r="B200" i="62"/>
  <c r="A200" i="62"/>
  <c r="G199" i="62"/>
  <c r="F199" i="62"/>
  <c r="E199" i="62"/>
  <c r="D199" i="62"/>
  <c r="C199" i="62"/>
  <c r="B199" i="62"/>
  <c r="A199" i="62"/>
  <c r="G198" i="62"/>
  <c r="F198" i="62"/>
  <c r="E198" i="62"/>
  <c r="D198" i="62"/>
  <c r="C198" i="62"/>
  <c r="B198" i="62"/>
  <c r="A198" i="62"/>
  <c r="G197" i="62"/>
  <c r="F197" i="62"/>
  <c r="E197" i="62"/>
  <c r="D197" i="62"/>
  <c r="C197" i="62"/>
  <c r="B197" i="62"/>
  <c r="A197" i="62"/>
  <c r="G196" i="62"/>
  <c r="F196" i="62"/>
  <c r="E196" i="62"/>
  <c r="D196" i="62"/>
  <c r="C196" i="62"/>
  <c r="B196" i="62"/>
  <c r="A196" i="62"/>
  <c r="G195" i="62"/>
  <c r="F195" i="62"/>
  <c r="E195" i="62"/>
  <c r="D195" i="62"/>
  <c r="C195" i="62"/>
  <c r="B195" i="62"/>
  <c r="A195" i="62"/>
  <c r="G194" i="62"/>
  <c r="F194" i="62"/>
  <c r="E194" i="62"/>
  <c r="D194" i="62"/>
  <c r="C194" i="62"/>
  <c r="B194" i="62"/>
  <c r="A194" i="62"/>
  <c r="G193" i="62"/>
  <c r="F193" i="62"/>
  <c r="E193" i="62"/>
  <c r="D193" i="62"/>
  <c r="C193" i="62"/>
  <c r="B193" i="62"/>
  <c r="A193" i="62"/>
  <c r="G192" i="62"/>
  <c r="F192" i="62"/>
  <c r="E192" i="62"/>
  <c r="D192" i="62"/>
  <c r="C192" i="62"/>
  <c r="B192" i="62"/>
  <c r="A192" i="62"/>
  <c r="G191" i="62"/>
  <c r="F191" i="62"/>
  <c r="E191" i="62"/>
  <c r="D191" i="62"/>
  <c r="C191" i="62"/>
  <c r="B191" i="62"/>
  <c r="A191" i="62"/>
  <c r="G190" i="62"/>
  <c r="F190" i="62"/>
  <c r="E190" i="62"/>
  <c r="D190" i="62"/>
  <c r="C190" i="62"/>
  <c r="B190" i="62"/>
  <c r="A190" i="62"/>
  <c r="G189" i="62"/>
  <c r="F189" i="62"/>
  <c r="E189" i="62"/>
  <c r="D189" i="62"/>
  <c r="C189" i="62"/>
  <c r="B189" i="62"/>
  <c r="A189" i="62"/>
  <c r="G188" i="62"/>
  <c r="F188" i="62"/>
  <c r="E188" i="62"/>
  <c r="D188" i="62"/>
  <c r="C188" i="62"/>
  <c r="B188" i="62"/>
  <c r="A188" i="62"/>
  <c r="G187" i="62"/>
  <c r="F187" i="62"/>
  <c r="E187" i="62"/>
  <c r="D187" i="62"/>
  <c r="C187" i="62"/>
  <c r="B187" i="62"/>
  <c r="A187" i="62"/>
  <c r="G186" i="62"/>
  <c r="F186" i="62"/>
  <c r="E186" i="62"/>
  <c r="D186" i="62"/>
  <c r="C186" i="62"/>
  <c r="B186" i="62"/>
  <c r="A186" i="62"/>
  <c r="G185" i="62"/>
  <c r="F185" i="62"/>
  <c r="E185" i="62"/>
  <c r="D185" i="62"/>
  <c r="C185" i="62"/>
  <c r="B185" i="62"/>
  <c r="A185" i="62"/>
  <c r="G184" i="62"/>
  <c r="F184" i="62"/>
  <c r="E184" i="62"/>
  <c r="D184" i="62"/>
  <c r="C184" i="62"/>
  <c r="B184" i="62"/>
  <c r="A184" i="62"/>
  <c r="G183" i="62"/>
  <c r="F183" i="62"/>
  <c r="E183" i="62"/>
  <c r="D183" i="62"/>
  <c r="C183" i="62"/>
  <c r="B183" i="62"/>
  <c r="A183" i="62"/>
  <c r="G182" i="62"/>
  <c r="F182" i="62"/>
  <c r="E182" i="62"/>
  <c r="D182" i="62"/>
  <c r="C182" i="62"/>
  <c r="B182" i="62"/>
  <c r="A182" i="62"/>
  <c r="G181" i="62"/>
  <c r="F181" i="62"/>
  <c r="E181" i="62"/>
  <c r="D181" i="62"/>
  <c r="C181" i="62"/>
  <c r="B181" i="62"/>
  <c r="A181" i="62"/>
  <c r="G180" i="62"/>
  <c r="F180" i="62"/>
  <c r="E180" i="62"/>
  <c r="D180" i="62"/>
  <c r="C180" i="62"/>
  <c r="B180" i="62"/>
  <c r="A180" i="62"/>
  <c r="G179" i="62"/>
  <c r="F179" i="62"/>
  <c r="E179" i="62"/>
  <c r="D179" i="62"/>
  <c r="C179" i="62"/>
  <c r="B179" i="62"/>
  <c r="A179" i="62"/>
  <c r="G178" i="62"/>
  <c r="F178" i="62"/>
  <c r="E178" i="62"/>
  <c r="D178" i="62"/>
  <c r="C178" i="62"/>
  <c r="B178" i="62"/>
  <c r="A178" i="62"/>
  <c r="G177" i="62"/>
  <c r="F177" i="62"/>
  <c r="E177" i="62"/>
  <c r="D177" i="62"/>
  <c r="C177" i="62"/>
  <c r="B177" i="62"/>
  <c r="A177" i="62"/>
  <c r="G176" i="62"/>
  <c r="F176" i="62"/>
  <c r="E176" i="62"/>
  <c r="D176" i="62"/>
  <c r="C176" i="62"/>
  <c r="B176" i="62"/>
  <c r="A176" i="62"/>
  <c r="G175" i="62"/>
  <c r="F175" i="62"/>
  <c r="E175" i="62"/>
  <c r="D175" i="62"/>
  <c r="C175" i="62"/>
  <c r="B175" i="62"/>
  <c r="A175" i="62"/>
  <c r="G174" i="62"/>
  <c r="F174" i="62"/>
  <c r="E174" i="62"/>
  <c r="D174" i="62"/>
  <c r="C174" i="62"/>
  <c r="B174" i="62"/>
  <c r="A174" i="62"/>
  <c r="G173" i="62"/>
  <c r="F173" i="62"/>
  <c r="E173" i="62"/>
  <c r="D173" i="62"/>
  <c r="C173" i="62"/>
  <c r="B173" i="62"/>
  <c r="A173" i="62"/>
  <c r="G172" i="62"/>
  <c r="F172" i="62"/>
  <c r="E172" i="62"/>
  <c r="D172" i="62"/>
  <c r="C172" i="62"/>
  <c r="B172" i="62"/>
  <c r="A172" i="62"/>
  <c r="G171" i="62"/>
  <c r="F171" i="62"/>
  <c r="E171" i="62"/>
  <c r="D171" i="62"/>
  <c r="C171" i="62"/>
  <c r="B171" i="62"/>
  <c r="A171" i="62"/>
  <c r="G170" i="62"/>
  <c r="F170" i="62"/>
  <c r="E170" i="62"/>
  <c r="D170" i="62"/>
  <c r="C170" i="62"/>
  <c r="B170" i="62"/>
  <c r="A170" i="62"/>
  <c r="G169" i="62"/>
  <c r="F169" i="62"/>
  <c r="E169" i="62"/>
  <c r="D169" i="62"/>
  <c r="C169" i="62"/>
  <c r="B169" i="62"/>
  <c r="A169" i="62"/>
  <c r="G168" i="62"/>
  <c r="F168" i="62"/>
  <c r="E168" i="62"/>
  <c r="D168" i="62"/>
  <c r="C168" i="62"/>
  <c r="B168" i="62"/>
  <c r="A168" i="62"/>
  <c r="G167" i="62"/>
  <c r="F167" i="62"/>
  <c r="E167" i="62"/>
  <c r="D167" i="62"/>
  <c r="C167" i="62"/>
  <c r="B167" i="62"/>
  <c r="A167" i="62"/>
  <c r="G166" i="62"/>
  <c r="F166" i="62"/>
  <c r="E166" i="62"/>
  <c r="D166" i="62"/>
  <c r="C166" i="62"/>
  <c r="B166" i="62"/>
  <c r="A166" i="62"/>
  <c r="G165" i="62"/>
  <c r="F165" i="62"/>
  <c r="E165" i="62"/>
  <c r="D165" i="62"/>
  <c r="C165" i="62"/>
  <c r="B165" i="62"/>
  <c r="A165" i="62"/>
  <c r="G164" i="62"/>
  <c r="F164" i="62"/>
  <c r="E164" i="62"/>
  <c r="D164" i="62"/>
  <c r="C164" i="62"/>
  <c r="B164" i="62"/>
  <c r="A164" i="62"/>
  <c r="G163" i="62"/>
  <c r="F163" i="62"/>
  <c r="E163" i="62"/>
  <c r="D163" i="62"/>
  <c r="C163" i="62"/>
  <c r="B163" i="62"/>
  <c r="A163" i="62"/>
  <c r="G162" i="62"/>
  <c r="F162" i="62"/>
  <c r="E162" i="62"/>
  <c r="D162" i="62"/>
  <c r="C162" i="62"/>
  <c r="B162" i="62"/>
  <c r="A162" i="62"/>
  <c r="G161" i="62"/>
  <c r="F161" i="62"/>
  <c r="E161" i="62"/>
  <c r="D161" i="62"/>
  <c r="C161" i="62"/>
  <c r="B161" i="62"/>
  <c r="A161" i="62"/>
  <c r="G160" i="62"/>
  <c r="F160" i="62"/>
  <c r="E160" i="62"/>
  <c r="D160" i="62"/>
  <c r="C160" i="62"/>
  <c r="B160" i="62"/>
  <c r="A160" i="62"/>
  <c r="G159" i="62"/>
  <c r="F159" i="62"/>
  <c r="E159" i="62"/>
  <c r="D159" i="62"/>
  <c r="C159" i="62"/>
  <c r="B159" i="62"/>
  <c r="A159" i="62"/>
  <c r="G158" i="62"/>
  <c r="F158" i="62"/>
  <c r="E158" i="62"/>
  <c r="D158" i="62"/>
  <c r="C158" i="62"/>
  <c r="B158" i="62"/>
  <c r="A158" i="62"/>
  <c r="G157" i="62"/>
  <c r="F157" i="62"/>
  <c r="E157" i="62"/>
  <c r="D157" i="62"/>
  <c r="C157" i="62"/>
  <c r="B157" i="62"/>
  <c r="A157" i="62"/>
  <c r="G156" i="62"/>
  <c r="F156" i="62"/>
  <c r="E156" i="62"/>
  <c r="D156" i="62"/>
  <c r="C156" i="62"/>
  <c r="B156" i="62"/>
  <c r="A156" i="62"/>
  <c r="G155" i="62"/>
  <c r="F155" i="62"/>
  <c r="E155" i="62"/>
  <c r="D155" i="62"/>
  <c r="C155" i="62"/>
  <c r="B155" i="62"/>
  <c r="A155" i="62"/>
  <c r="G154" i="62"/>
  <c r="F154" i="62"/>
  <c r="E154" i="62"/>
  <c r="D154" i="62"/>
  <c r="C154" i="62"/>
  <c r="B154" i="62"/>
  <c r="A154" i="62"/>
  <c r="G153" i="62"/>
  <c r="F153" i="62"/>
  <c r="E153" i="62"/>
  <c r="D153" i="62"/>
  <c r="C153" i="62"/>
  <c r="B153" i="62"/>
  <c r="A153" i="62"/>
  <c r="G152" i="62"/>
  <c r="F152" i="62"/>
  <c r="E152" i="62"/>
  <c r="D152" i="62"/>
  <c r="C152" i="62"/>
  <c r="B152" i="62"/>
  <c r="A152" i="62"/>
  <c r="G151" i="62"/>
  <c r="F151" i="62"/>
  <c r="E151" i="62"/>
  <c r="D151" i="62"/>
  <c r="C151" i="62"/>
  <c r="B151" i="62"/>
  <c r="A151" i="62"/>
  <c r="G150" i="62"/>
  <c r="F150" i="62"/>
  <c r="E150" i="62"/>
  <c r="D150" i="62"/>
  <c r="C150" i="62"/>
  <c r="B150" i="62"/>
  <c r="A150" i="62"/>
  <c r="G149" i="62"/>
  <c r="F149" i="62"/>
  <c r="E149" i="62"/>
  <c r="D149" i="62"/>
  <c r="C149" i="62"/>
  <c r="B149" i="62"/>
  <c r="A149" i="62"/>
  <c r="G148" i="62"/>
  <c r="F148" i="62"/>
  <c r="E148" i="62"/>
  <c r="D148" i="62"/>
  <c r="C148" i="62"/>
  <c r="B148" i="62"/>
  <c r="A148" i="62"/>
  <c r="G147" i="62"/>
  <c r="F147" i="62"/>
  <c r="E147" i="62"/>
  <c r="D147" i="62"/>
  <c r="C147" i="62"/>
  <c r="B147" i="62"/>
  <c r="A147" i="62"/>
  <c r="G146" i="62"/>
  <c r="F146" i="62"/>
  <c r="E146" i="62"/>
  <c r="D146" i="62"/>
  <c r="C146" i="62"/>
  <c r="B146" i="62"/>
  <c r="A146" i="62"/>
  <c r="G145" i="62"/>
  <c r="F145" i="62"/>
  <c r="E145" i="62"/>
  <c r="D145" i="62"/>
  <c r="C145" i="62"/>
  <c r="B145" i="62"/>
  <c r="A145" i="62"/>
  <c r="G144" i="62"/>
  <c r="F144" i="62"/>
  <c r="E144" i="62"/>
  <c r="D144" i="62"/>
  <c r="C144" i="62"/>
  <c r="B144" i="62"/>
  <c r="A144" i="62"/>
  <c r="G143" i="62"/>
  <c r="F143" i="62"/>
  <c r="E143" i="62"/>
  <c r="D143" i="62"/>
  <c r="C143" i="62"/>
  <c r="B143" i="62"/>
  <c r="A143" i="62"/>
  <c r="G142" i="62"/>
  <c r="F142" i="62"/>
  <c r="E142" i="62"/>
  <c r="D142" i="62"/>
  <c r="C142" i="62"/>
  <c r="B142" i="62"/>
  <c r="A142" i="62"/>
  <c r="G141" i="62"/>
  <c r="F141" i="62"/>
  <c r="E141" i="62"/>
  <c r="D141" i="62"/>
  <c r="C141" i="62"/>
  <c r="B141" i="62"/>
  <c r="A141" i="62"/>
  <c r="G140" i="62"/>
  <c r="F140" i="62"/>
  <c r="E140" i="62"/>
  <c r="D140" i="62"/>
  <c r="C140" i="62"/>
  <c r="B140" i="62"/>
  <c r="A140" i="62"/>
  <c r="G139" i="62"/>
  <c r="F139" i="62"/>
  <c r="E139" i="62"/>
  <c r="D139" i="62"/>
  <c r="C139" i="62"/>
  <c r="B139" i="62"/>
  <c r="A139" i="62"/>
  <c r="G138" i="62"/>
  <c r="E138" i="62"/>
  <c r="D138" i="62"/>
  <c r="C138" i="62"/>
  <c r="B138" i="62"/>
  <c r="A138" i="62"/>
  <c r="G137" i="62"/>
  <c r="F137" i="62"/>
  <c r="E137" i="62"/>
  <c r="D137" i="62"/>
  <c r="C137" i="62"/>
  <c r="B137" i="62"/>
  <c r="A137" i="62"/>
  <c r="G136" i="62"/>
  <c r="E136" i="62"/>
  <c r="D136" i="62"/>
  <c r="C136" i="62"/>
  <c r="B136" i="62"/>
  <c r="A136" i="62"/>
  <c r="G135" i="62"/>
  <c r="F135" i="62"/>
  <c r="E135" i="62"/>
  <c r="D135" i="62"/>
  <c r="C135" i="62"/>
  <c r="B135" i="62"/>
  <c r="A135" i="62"/>
  <c r="F134" i="62"/>
  <c r="E134" i="62"/>
  <c r="D134" i="62"/>
  <c r="C134" i="62"/>
  <c r="B134" i="62"/>
  <c r="A134" i="62"/>
  <c r="F133" i="62"/>
  <c r="E133" i="62"/>
  <c r="D133" i="62"/>
  <c r="C133" i="62"/>
  <c r="B133" i="62"/>
  <c r="A133" i="62"/>
  <c r="G132" i="62"/>
  <c r="F132" i="62"/>
  <c r="E132" i="62"/>
  <c r="D132" i="62"/>
  <c r="C132" i="62"/>
  <c r="B132" i="62"/>
  <c r="A132" i="62"/>
  <c r="G131" i="62"/>
  <c r="F131" i="62"/>
  <c r="E131" i="62"/>
  <c r="D131" i="62"/>
  <c r="C131" i="62"/>
  <c r="B131" i="62"/>
  <c r="A131" i="62"/>
  <c r="G130" i="62"/>
  <c r="F130" i="62"/>
  <c r="E130" i="62"/>
  <c r="D130" i="62"/>
  <c r="C130" i="62"/>
  <c r="B130" i="62"/>
  <c r="A130" i="62"/>
  <c r="G129" i="62"/>
  <c r="E129" i="62"/>
  <c r="D129" i="62"/>
  <c r="C129" i="62"/>
  <c r="B129" i="62"/>
  <c r="A129" i="62"/>
  <c r="G128" i="62"/>
  <c r="F128" i="62"/>
  <c r="E128" i="62"/>
  <c r="D128" i="62"/>
  <c r="C128" i="62"/>
  <c r="B128" i="62"/>
  <c r="A128" i="62"/>
  <c r="G127" i="62"/>
  <c r="E127" i="62"/>
  <c r="D127" i="62"/>
  <c r="C127" i="62"/>
  <c r="B127" i="62"/>
  <c r="A127" i="62"/>
  <c r="G126" i="62"/>
  <c r="F126" i="62"/>
  <c r="E126" i="62"/>
  <c r="D126" i="62"/>
  <c r="C126" i="62"/>
  <c r="B126" i="62"/>
  <c r="A126" i="62"/>
  <c r="G125" i="62"/>
  <c r="E125" i="62"/>
  <c r="D125" i="62"/>
  <c r="C125" i="62"/>
  <c r="B125" i="62"/>
  <c r="A125" i="62"/>
  <c r="G124" i="62"/>
  <c r="E124" i="62"/>
  <c r="D124" i="62"/>
  <c r="C124" i="62"/>
  <c r="B124" i="62"/>
  <c r="A124" i="62"/>
  <c r="G123" i="62"/>
  <c r="E123" i="62"/>
  <c r="D123" i="62"/>
  <c r="C123" i="62"/>
  <c r="B123" i="62"/>
  <c r="A123" i="62"/>
  <c r="G122" i="62"/>
  <c r="E122" i="62"/>
  <c r="D122" i="62"/>
  <c r="C122" i="62"/>
  <c r="B122" i="62"/>
  <c r="A122" i="62"/>
  <c r="G121" i="62"/>
  <c r="E121" i="62"/>
  <c r="D121" i="62"/>
  <c r="C121" i="62"/>
  <c r="B121" i="62"/>
  <c r="A121" i="62"/>
  <c r="G120" i="62"/>
  <c r="F120" i="62"/>
  <c r="E120" i="62"/>
  <c r="D120" i="62"/>
  <c r="C120" i="62"/>
  <c r="B120" i="62"/>
  <c r="A120" i="62"/>
  <c r="G119" i="62"/>
  <c r="F119" i="62"/>
  <c r="E119" i="62"/>
  <c r="D119" i="62"/>
  <c r="C119" i="62"/>
  <c r="B119" i="62"/>
  <c r="A119" i="62"/>
  <c r="G118" i="62"/>
  <c r="F118" i="62"/>
  <c r="E118" i="62"/>
  <c r="D118" i="62"/>
  <c r="C118" i="62"/>
  <c r="B118" i="62"/>
  <c r="A118" i="62"/>
  <c r="G117" i="62"/>
  <c r="F117" i="62"/>
  <c r="E117" i="62"/>
  <c r="D117" i="62"/>
  <c r="C117" i="62"/>
  <c r="B117" i="62"/>
  <c r="A117" i="62"/>
  <c r="G116" i="62"/>
  <c r="F116" i="62"/>
  <c r="E116" i="62"/>
  <c r="D116" i="62"/>
  <c r="C116" i="62"/>
  <c r="B116" i="62"/>
  <c r="A116" i="62"/>
  <c r="G115" i="62"/>
  <c r="F115" i="62"/>
  <c r="E115" i="62"/>
  <c r="D115" i="62"/>
  <c r="C115" i="62"/>
  <c r="B115" i="62"/>
  <c r="A115" i="62"/>
  <c r="G114" i="62"/>
  <c r="F114" i="62"/>
  <c r="E114" i="62"/>
  <c r="D114" i="62"/>
  <c r="C114" i="62"/>
  <c r="B114" i="62"/>
  <c r="A114" i="62"/>
  <c r="G113" i="62"/>
  <c r="F113" i="62"/>
  <c r="E113" i="62"/>
  <c r="D113" i="62"/>
  <c r="C113" i="62"/>
  <c r="B113" i="62"/>
  <c r="A113" i="62"/>
  <c r="G112" i="62"/>
  <c r="F112" i="62"/>
  <c r="E112" i="62"/>
  <c r="D112" i="62"/>
  <c r="C112" i="62"/>
  <c r="B112" i="62"/>
  <c r="A112" i="62"/>
  <c r="G111" i="62"/>
  <c r="F111" i="62"/>
  <c r="E111" i="62"/>
  <c r="D111" i="62"/>
  <c r="C111" i="62"/>
  <c r="B111" i="62"/>
  <c r="A111" i="62"/>
  <c r="G110" i="62"/>
  <c r="F110" i="62"/>
  <c r="E110" i="62"/>
  <c r="D110" i="62"/>
  <c r="C110" i="62"/>
  <c r="B110" i="62"/>
  <c r="A110" i="62"/>
  <c r="G109" i="62"/>
  <c r="F109" i="62"/>
  <c r="E109" i="62"/>
  <c r="D109" i="62"/>
  <c r="C109" i="62"/>
  <c r="B109" i="62"/>
  <c r="A109" i="62"/>
  <c r="G108" i="62"/>
  <c r="F108" i="62"/>
  <c r="E108" i="62"/>
  <c r="D108" i="62"/>
  <c r="C108" i="62"/>
  <c r="B108" i="62"/>
  <c r="A108" i="62"/>
  <c r="G107" i="62"/>
  <c r="F107" i="62"/>
  <c r="E107" i="62"/>
  <c r="D107" i="62"/>
  <c r="C107" i="62"/>
  <c r="B107" i="62"/>
  <c r="A107" i="62"/>
  <c r="G106" i="62"/>
  <c r="F106" i="62"/>
  <c r="E106" i="62"/>
  <c r="D106" i="62"/>
  <c r="C106" i="62"/>
  <c r="B106" i="62"/>
  <c r="A106" i="62"/>
  <c r="G105" i="62"/>
  <c r="F105" i="62"/>
  <c r="E105" i="62"/>
  <c r="D105" i="62"/>
  <c r="C105" i="62"/>
  <c r="B105" i="62"/>
  <c r="A105" i="62"/>
  <c r="G104" i="62"/>
  <c r="F104" i="62"/>
  <c r="E104" i="62"/>
  <c r="D104" i="62"/>
  <c r="C104" i="62"/>
  <c r="B104" i="62"/>
  <c r="A104" i="62"/>
  <c r="G103" i="62"/>
  <c r="F103" i="62"/>
  <c r="E103" i="62"/>
  <c r="D103" i="62"/>
  <c r="C103" i="62"/>
  <c r="B103" i="62"/>
  <c r="A103" i="62"/>
  <c r="G102" i="62"/>
  <c r="F102" i="62"/>
  <c r="E102" i="62"/>
  <c r="D102" i="62"/>
  <c r="C102" i="62"/>
  <c r="B102" i="62"/>
  <c r="A102" i="62"/>
  <c r="G101" i="62"/>
  <c r="F101" i="62"/>
  <c r="E101" i="62"/>
  <c r="D101" i="62"/>
  <c r="C101" i="62"/>
  <c r="B101" i="62"/>
  <c r="A101" i="62"/>
  <c r="G100" i="62"/>
  <c r="F100" i="62"/>
  <c r="E100" i="62"/>
  <c r="D100" i="62"/>
  <c r="C100" i="62"/>
  <c r="B100" i="62"/>
  <c r="A100" i="62"/>
  <c r="G99" i="62"/>
  <c r="F99" i="62"/>
  <c r="E99" i="62"/>
  <c r="D99" i="62"/>
  <c r="C99" i="62"/>
  <c r="B99" i="62"/>
  <c r="A99" i="62"/>
  <c r="G98" i="62"/>
  <c r="F98" i="62"/>
  <c r="E98" i="62"/>
  <c r="D98" i="62"/>
  <c r="C98" i="62"/>
  <c r="B98" i="62"/>
  <c r="A98" i="62"/>
  <c r="G97" i="62"/>
  <c r="F97" i="62"/>
  <c r="E97" i="62"/>
  <c r="D97" i="62"/>
  <c r="C97" i="62"/>
  <c r="B97" i="62"/>
  <c r="A97" i="62"/>
  <c r="G96" i="62"/>
  <c r="F96" i="62"/>
  <c r="E96" i="62"/>
  <c r="D96" i="62"/>
  <c r="C96" i="62"/>
  <c r="B96" i="62"/>
  <c r="A96" i="62"/>
  <c r="G95" i="62"/>
  <c r="F95" i="62"/>
  <c r="E95" i="62"/>
  <c r="D95" i="62"/>
  <c r="C95" i="62"/>
  <c r="B95" i="62"/>
  <c r="A95" i="62"/>
  <c r="G94" i="62"/>
  <c r="F94" i="62"/>
  <c r="E94" i="62"/>
  <c r="D94" i="62"/>
  <c r="C94" i="62"/>
  <c r="B94" i="62"/>
  <c r="A94" i="62"/>
  <c r="G93" i="62"/>
  <c r="F93" i="62"/>
  <c r="E93" i="62"/>
  <c r="D93" i="62"/>
  <c r="C93" i="62"/>
  <c r="B93" i="62"/>
  <c r="A93" i="62"/>
  <c r="G92" i="62"/>
  <c r="F92" i="62"/>
  <c r="E92" i="62"/>
  <c r="D92" i="62"/>
  <c r="C92" i="62"/>
  <c r="B92" i="62"/>
  <c r="A92" i="62"/>
  <c r="G91" i="62"/>
  <c r="F91" i="62"/>
  <c r="E91" i="62"/>
  <c r="D91" i="62"/>
  <c r="C91" i="62"/>
  <c r="B91" i="62"/>
  <c r="A91" i="62"/>
  <c r="G90" i="62"/>
  <c r="F90" i="62"/>
  <c r="E90" i="62"/>
  <c r="D90" i="62"/>
  <c r="C90" i="62"/>
  <c r="B90" i="62"/>
  <c r="A90" i="62"/>
  <c r="G89" i="62"/>
  <c r="F89" i="62"/>
  <c r="E89" i="62"/>
  <c r="D89" i="62"/>
  <c r="C89" i="62"/>
  <c r="B89" i="62"/>
  <c r="A89" i="62"/>
  <c r="G88" i="62"/>
  <c r="F88" i="62"/>
  <c r="E88" i="62"/>
  <c r="D88" i="62"/>
  <c r="C88" i="62"/>
  <c r="B88" i="62"/>
  <c r="A88" i="62"/>
  <c r="G87" i="62"/>
  <c r="F87" i="62"/>
  <c r="E87" i="62"/>
  <c r="D87" i="62"/>
  <c r="C87" i="62"/>
  <c r="B87" i="62"/>
  <c r="A87" i="62"/>
  <c r="G86" i="62"/>
  <c r="F86" i="62"/>
  <c r="E86" i="62"/>
  <c r="D86" i="62"/>
  <c r="C86" i="62"/>
  <c r="B86" i="62"/>
  <c r="A86" i="62"/>
  <c r="G85" i="62"/>
  <c r="F85" i="62"/>
  <c r="E85" i="62"/>
  <c r="D85" i="62"/>
  <c r="C85" i="62"/>
  <c r="B85" i="62"/>
  <c r="A85" i="62"/>
  <c r="G84" i="62"/>
  <c r="F84" i="62"/>
  <c r="E84" i="62"/>
  <c r="D84" i="62"/>
  <c r="C84" i="62"/>
  <c r="B84" i="62"/>
  <c r="A84" i="62"/>
  <c r="G83" i="62"/>
  <c r="F83" i="62"/>
  <c r="E83" i="62"/>
  <c r="D83" i="62"/>
  <c r="C83" i="62"/>
  <c r="B83" i="62"/>
  <c r="A83" i="62"/>
  <c r="G82" i="62"/>
  <c r="F82" i="62"/>
  <c r="E82" i="62"/>
  <c r="D82" i="62"/>
  <c r="C82" i="62"/>
  <c r="B82" i="62"/>
  <c r="A82" i="62"/>
  <c r="G81" i="62"/>
  <c r="F81" i="62"/>
  <c r="E81" i="62"/>
  <c r="D81" i="62"/>
  <c r="C81" i="62"/>
  <c r="B81" i="62"/>
  <c r="A81" i="62"/>
  <c r="G80" i="62"/>
  <c r="F80" i="62"/>
  <c r="E80" i="62"/>
  <c r="D80" i="62"/>
  <c r="C80" i="62"/>
  <c r="B80" i="62"/>
  <c r="A80" i="62"/>
  <c r="G79" i="62"/>
  <c r="F79" i="62"/>
  <c r="E79" i="62"/>
  <c r="D79" i="62"/>
  <c r="C79" i="62"/>
  <c r="B79" i="62"/>
  <c r="A79" i="62"/>
  <c r="G78" i="62"/>
  <c r="F78" i="62"/>
  <c r="E78" i="62"/>
  <c r="D78" i="62"/>
  <c r="C78" i="62"/>
  <c r="B78" i="62"/>
  <c r="A78" i="62"/>
  <c r="G77" i="62"/>
  <c r="F77" i="62"/>
  <c r="E77" i="62"/>
  <c r="D77" i="62"/>
  <c r="C77" i="62"/>
  <c r="B77" i="62"/>
  <c r="A77" i="62"/>
  <c r="G76" i="62"/>
  <c r="F76" i="62"/>
  <c r="E76" i="62"/>
  <c r="D76" i="62"/>
  <c r="C76" i="62"/>
  <c r="B76" i="62"/>
  <c r="A76" i="62"/>
  <c r="G75" i="62"/>
  <c r="F75" i="62"/>
  <c r="E75" i="62"/>
  <c r="D75" i="62"/>
  <c r="C75" i="62"/>
  <c r="B75" i="62"/>
  <c r="A75" i="62"/>
  <c r="G74" i="62"/>
  <c r="F74" i="62"/>
  <c r="E74" i="62"/>
  <c r="D74" i="62"/>
  <c r="C74" i="62"/>
  <c r="B74" i="62"/>
  <c r="A74" i="62"/>
  <c r="G73" i="62"/>
  <c r="F73" i="62"/>
  <c r="E73" i="62"/>
  <c r="D73" i="62"/>
  <c r="C73" i="62"/>
  <c r="B73" i="62"/>
  <c r="A73" i="62"/>
  <c r="G72" i="62"/>
  <c r="F72" i="62"/>
  <c r="E72" i="62"/>
  <c r="D72" i="62"/>
  <c r="C72" i="62"/>
  <c r="B72" i="62"/>
  <c r="A72" i="62"/>
  <c r="G71" i="62"/>
  <c r="F71" i="62"/>
  <c r="E71" i="62"/>
  <c r="D71" i="62"/>
  <c r="C71" i="62"/>
  <c r="B71" i="62"/>
  <c r="A71" i="62"/>
  <c r="G70" i="62"/>
  <c r="F70" i="62"/>
  <c r="E70" i="62"/>
  <c r="D70" i="62"/>
  <c r="C70" i="62"/>
  <c r="B70" i="62"/>
  <c r="A70" i="62"/>
  <c r="G69" i="62"/>
  <c r="F69" i="62"/>
  <c r="E69" i="62"/>
  <c r="D69" i="62"/>
  <c r="C69" i="62"/>
  <c r="B69" i="62"/>
  <c r="A69" i="62"/>
  <c r="G68" i="62"/>
  <c r="F68" i="62"/>
  <c r="E68" i="62"/>
  <c r="D68" i="62"/>
  <c r="C68" i="62"/>
  <c r="B68" i="62"/>
  <c r="A68" i="62"/>
  <c r="G67" i="62"/>
  <c r="F67" i="62"/>
  <c r="E67" i="62"/>
  <c r="D67" i="62"/>
  <c r="C67" i="62"/>
  <c r="B67" i="62"/>
  <c r="A67" i="62"/>
  <c r="G66" i="62"/>
  <c r="F66" i="62"/>
  <c r="E66" i="62"/>
  <c r="D66" i="62"/>
  <c r="C66" i="62"/>
  <c r="B66" i="62"/>
  <c r="A66" i="62"/>
  <c r="G65" i="62"/>
  <c r="F65" i="62"/>
  <c r="E65" i="62"/>
  <c r="D65" i="62"/>
  <c r="C65" i="62"/>
  <c r="B65" i="62"/>
  <c r="A65" i="62"/>
  <c r="G64" i="62"/>
  <c r="F64" i="62"/>
  <c r="E64" i="62"/>
  <c r="D64" i="62"/>
  <c r="C64" i="62"/>
  <c r="B64" i="62"/>
  <c r="A64" i="62"/>
  <c r="G63" i="62"/>
  <c r="F63" i="62"/>
  <c r="E63" i="62"/>
  <c r="D63" i="62"/>
  <c r="C63" i="62"/>
  <c r="B63" i="62"/>
  <c r="A63" i="62"/>
  <c r="G62" i="62"/>
  <c r="F62" i="62"/>
  <c r="E62" i="62"/>
  <c r="D62" i="62"/>
  <c r="C62" i="62"/>
  <c r="B62" i="62"/>
  <c r="A62" i="62"/>
  <c r="G61" i="62"/>
  <c r="F61" i="62"/>
  <c r="E61" i="62"/>
  <c r="D61" i="62"/>
  <c r="C61" i="62"/>
  <c r="B61" i="62"/>
  <c r="A61" i="62"/>
  <c r="G60" i="62"/>
  <c r="F60" i="62"/>
  <c r="E60" i="62"/>
  <c r="D60" i="62"/>
  <c r="C60" i="62"/>
  <c r="B60" i="62"/>
  <c r="A60" i="62"/>
  <c r="G59" i="62"/>
  <c r="F59" i="62"/>
  <c r="E59" i="62"/>
  <c r="D59" i="62"/>
  <c r="C59" i="62"/>
  <c r="B59" i="62"/>
  <c r="A59" i="62"/>
  <c r="G58" i="62"/>
  <c r="F58" i="62"/>
  <c r="E58" i="62"/>
  <c r="D58" i="62"/>
  <c r="C58" i="62"/>
  <c r="B58" i="62"/>
  <c r="A58" i="62"/>
  <c r="G57" i="62"/>
  <c r="F57" i="62"/>
  <c r="E57" i="62"/>
  <c r="D57" i="62"/>
  <c r="C57" i="62"/>
  <c r="B57" i="62"/>
  <c r="A57" i="62"/>
  <c r="G56" i="62"/>
  <c r="F56" i="62"/>
  <c r="E56" i="62"/>
  <c r="D56" i="62"/>
  <c r="C56" i="62"/>
  <c r="B56" i="62"/>
  <c r="A56" i="62"/>
  <c r="G55" i="62"/>
  <c r="F55" i="62"/>
  <c r="E55" i="62"/>
  <c r="D55" i="62"/>
  <c r="C55" i="62"/>
  <c r="B55" i="62"/>
  <c r="A55" i="62"/>
  <c r="G54" i="62"/>
  <c r="F54" i="62"/>
  <c r="E54" i="62"/>
  <c r="D54" i="62"/>
  <c r="C54" i="62"/>
  <c r="B54" i="62"/>
  <c r="A54" i="62"/>
  <c r="G53" i="62"/>
  <c r="F53" i="62"/>
  <c r="E53" i="62"/>
  <c r="D53" i="62"/>
  <c r="C53" i="62"/>
  <c r="B53" i="62"/>
  <c r="A53" i="62"/>
  <c r="G52" i="62"/>
  <c r="F52" i="62"/>
  <c r="E52" i="62"/>
  <c r="D52" i="62"/>
  <c r="C52" i="62"/>
  <c r="B52" i="62"/>
  <c r="A52" i="62"/>
  <c r="G51" i="62"/>
  <c r="F51" i="62"/>
  <c r="E51" i="62"/>
  <c r="D51" i="62"/>
  <c r="C51" i="62"/>
  <c r="B51" i="62"/>
  <c r="A51" i="62"/>
  <c r="G50" i="62"/>
  <c r="F50" i="62"/>
  <c r="E50" i="62"/>
  <c r="D50" i="62"/>
  <c r="C50" i="62"/>
  <c r="B50" i="62"/>
  <c r="A50" i="62"/>
  <c r="G49" i="62"/>
  <c r="F49" i="62"/>
  <c r="E49" i="62"/>
  <c r="D49" i="62"/>
  <c r="C49" i="62"/>
  <c r="B49" i="62"/>
  <c r="A49" i="62"/>
  <c r="G48" i="62"/>
  <c r="F48" i="62"/>
  <c r="E48" i="62"/>
  <c r="D48" i="62"/>
  <c r="C48" i="62"/>
  <c r="B48" i="62"/>
  <c r="A48" i="62"/>
  <c r="G47" i="62"/>
  <c r="F47" i="62"/>
  <c r="E47" i="62"/>
  <c r="D47" i="62"/>
  <c r="C47" i="62"/>
  <c r="B47" i="62"/>
  <c r="A47" i="62"/>
  <c r="G46" i="62"/>
  <c r="F46" i="62"/>
  <c r="E46" i="62"/>
  <c r="D46" i="62"/>
  <c r="C46" i="62"/>
  <c r="B46" i="62"/>
  <c r="A46" i="62"/>
  <c r="G45" i="62"/>
  <c r="F45" i="62"/>
  <c r="E45" i="62"/>
  <c r="D45" i="62"/>
  <c r="C45" i="62"/>
  <c r="B45" i="62"/>
  <c r="A45" i="62"/>
  <c r="G44" i="62"/>
  <c r="F44" i="62"/>
  <c r="E44" i="62"/>
  <c r="D44" i="62"/>
  <c r="C44" i="62"/>
  <c r="B44" i="62"/>
  <c r="A44" i="62"/>
  <c r="G43" i="62"/>
  <c r="F43" i="62"/>
  <c r="E43" i="62"/>
  <c r="D43" i="62"/>
  <c r="C43" i="62"/>
  <c r="B43" i="62"/>
  <c r="A43" i="62"/>
  <c r="G42" i="62"/>
  <c r="F42" i="62"/>
  <c r="E42" i="62"/>
  <c r="D42" i="62"/>
  <c r="C42" i="62"/>
  <c r="B42" i="62"/>
  <c r="A42" i="62"/>
  <c r="G41" i="62"/>
  <c r="F41" i="62"/>
  <c r="E41" i="62"/>
  <c r="D41" i="62"/>
  <c r="C41" i="62"/>
  <c r="B41" i="62"/>
  <c r="A41" i="62"/>
  <c r="G40" i="62"/>
  <c r="F40" i="62"/>
  <c r="E40" i="62"/>
  <c r="D40" i="62"/>
  <c r="C40" i="62"/>
  <c r="B40" i="62"/>
  <c r="A40" i="62"/>
  <c r="G39" i="62"/>
  <c r="F39" i="62"/>
  <c r="E39" i="62"/>
  <c r="D39" i="62"/>
  <c r="C39" i="62"/>
  <c r="B39" i="62"/>
  <c r="A39" i="62"/>
  <c r="G38" i="62"/>
  <c r="F38" i="62"/>
  <c r="E38" i="62"/>
  <c r="D38" i="62"/>
  <c r="C38" i="62"/>
  <c r="B38" i="62"/>
  <c r="A38" i="62"/>
  <c r="G37" i="62"/>
  <c r="F37" i="62"/>
  <c r="E37" i="62"/>
  <c r="D37" i="62"/>
  <c r="C37" i="62"/>
  <c r="B37" i="62"/>
  <c r="A37" i="62"/>
  <c r="G36" i="62"/>
  <c r="F36" i="62"/>
  <c r="E36" i="62"/>
  <c r="D36" i="62"/>
  <c r="C36" i="62"/>
  <c r="B36" i="62"/>
  <c r="A36" i="62"/>
  <c r="G35" i="62"/>
  <c r="F35" i="62"/>
  <c r="E35" i="62"/>
  <c r="D35" i="62"/>
  <c r="C35" i="62"/>
  <c r="B35" i="62"/>
  <c r="A35" i="62"/>
  <c r="G34" i="62"/>
  <c r="F34" i="62"/>
  <c r="E34" i="62"/>
  <c r="D34" i="62"/>
  <c r="C34" i="62"/>
  <c r="B34" i="62"/>
  <c r="A34" i="62"/>
  <c r="G33" i="62"/>
  <c r="F33" i="62"/>
  <c r="E33" i="62"/>
  <c r="D33" i="62"/>
  <c r="C33" i="62"/>
  <c r="B33" i="62"/>
  <c r="A33" i="62"/>
  <c r="G32" i="62"/>
  <c r="F32" i="62"/>
  <c r="E32" i="62"/>
  <c r="D32" i="62"/>
  <c r="C32" i="62"/>
  <c r="B32" i="62"/>
  <c r="A32" i="62"/>
  <c r="G31" i="62"/>
  <c r="F31" i="62"/>
  <c r="E31" i="62"/>
  <c r="D31" i="62"/>
  <c r="C31" i="62"/>
  <c r="B31" i="62"/>
  <c r="A31" i="62"/>
  <c r="G30" i="62"/>
  <c r="F30" i="62"/>
  <c r="E30" i="62"/>
  <c r="D30" i="62"/>
  <c r="C30" i="62"/>
  <c r="B30" i="62"/>
  <c r="A30" i="62"/>
  <c r="G29" i="62"/>
  <c r="F29" i="62"/>
  <c r="E29" i="62"/>
  <c r="D29" i="62"/>
  <c r="C29" i="62"/>
  <c r="B29" i="62"/>
  <c r="A29" i="62"/>
  <c r="G28" i="62"/>
  <c r="F28" i="62"/>
  <c r="E28" i="62"/>
  <c r="D28" i="62"/>
  <c r="C28" i="62"/>
  <c r="B28" i="62"/>
  <c r="A28" i="62"/>
  <c r="G27" i="62"/>
  <c r="F27" i="62"/>
  <c r="E27" i="62"/>
  <c r="D27" i="62"/>
  <c r="C27" i="62"/>
  <c r="B27" i="62"/>
  <c r="A27" i="62"/>
  <c r="G26" i="62"/>
  <c r="F26" i="62"/>
  <c r="E26" i="62"/>
  <c r="D26" i="62"/>
  <c r="C26" i="62"/>
  <c r="B26" i="62"/>
  <c r="A26" i="62"/>
  <c r="G25" i="62"/>
  <c r="F25" i="62"/>
  <c r="E25" i="62"/>
  <c r="D25" i="62"/>
  <c r="C25" i="62"/>
  <c r="B25" i="62"/>
  <c r="A25" i="62"/>
  <c r="G24" i="62"/>
  <c r="F24" i="62"/>
  <c r="E24" i="62"/>
  <c r="D24" i="62"/>
  <c r="C24" i="62"/>
  <c r="B24" i="62"/>
  <c r="A24" i="62"/>
  <c r="G23" i="62"/>
  <c r="F23" i="62"/>
  <c r="E23" i="62"/>
  <c r="D23" i="62"/>
  <c r="C23" i="62"/>
  <c r="B23" i="62"/>
  <c r="A23" i="62"/>
  <c r="G22" i="62"/>
  <c r="F22" i="62"/>
  <c r="E22" i="62"/>
  <c r="D22" i="62"/>
  <c r="C22" i="62"/>
  <c r="B22" i="62"/>
  <c r="A22" i="62"/>
  <c r="G21" i="62"/>
  <c r="F21" i="62"/>
  <c r="E21" i="62"/>
  <c r="D21" i="62"/>
  <c r="C21" i="62"/>
  <c r="B21" i="62"/>
  <c r="A21" i="62"/>
  <c r="G20" i="62"/>
  <c r="F20" i="62"/>
  <c r="E20" i="62"/>
  <c r="D20" i="62"/>
  <c r="C20" i="62"/>
  <c r="B20" i="62"/>
  <c r="A20" i="62"/>
  <c r="G19" i="62"/>
  <c r="F19" i="62"/>
  <c r="E19" i="62"/>
  <c r="D19" i="62"/>
  <c r="C19" i="62"/>
  <c r="B19" i="62"/>
  <c r="A19" i="62"/>
  <c r="G18" i="62"/>
  <c r="F18" i="62"/>
  <c r="E18" i="62"/>
  <c r="D18" i="62"/>
  <c r="C18" i="62"/>
  <c r="B18" i="62"/>
  <c r="A18" i="62"/>
  <c r="G17" i="62"/>
  <c r="F17" i="62"/>
  <c r="E17" i="62"/>
  <c r="D17" i="62"/>
  <c r="C17" i="62"/>
  <c r="B17" i="62"/>
  <c r="A17" i="62"/>
  <c r="G16" i="62"/>
  <c r="F16" i="62"/>
  <c r="E16" i="62"/>
  <c r="D16" i="62"/>
  <c r="C16" i="62"/>
  <c r="B16" i="62"/>
  <c r="A16" i="62"/>
  <c r="G15" i="62"/>
  <c r="F15" i="62"/>
  <c r="E15" i="62"/>
  <c r="D15" i="62"/>
  <c r="C15" i="62"/>
  <c r="B15" i="62"/>
  <c r="A15" i="62"/>
  <c r="G14" i="62"/>
  <c r="F14" i="62"/>
  <c r="E14" i="62"/>
  <c r="D14" i="62"/>
  <c r="C14" i="62"/>
  <c r="B14" i="62"/>
  <c r="A14" i="62"/>
  <c r="G13" i="62"/>
  <c r="F13" i="62"/>
  <c r="E13" i="62"/>
  <c r="D13" i="62"/>
  <c r="C13" i="62"/>
  <c r="B13" i="62"/>
  <c r="A13" i="62"/>
  <c r="G12" i="62"/>
  <c r="F12" i="62"/>
  <c r="E12" i="62"/>
  <c r="D12" i="62"/>
  <c r="C12" i="62"/>
  <c r="B12" i="62"/>
  <c r="A12" i="62"/>
  <c r="G11" i="62"/>
  <c r="F11" i="62"/>
  <c r="E11" i="62"/>
  <c r="D11" i="62"/>
  <c r="C11" i="62"/>
  <c r="B11" i="62"/>
  <c r="A11" i="62"/>
  <c r="G10" i="62"/>
  <c r="F10" i="62"/>
  <c r="E10" i="62"/>
  <c r="D10" i="62"/>
  <c r="C10" i="62"/>
  <c r="B10" i="62"/>
  <c r="A10" i="62"/>
  <c r="G9" i="62"/>
  <c r="F9" i="62"/>
  <c r="E9" i="62"/>
  <c r="D9" i="62"/>
  <c r="C9" i="62"/>
  <c r="B9" i="62"/>
  <c r="A9" i="62"/>
  <c r="G8" i="62"/>
  <c r="F8" i="62"/>
  <c r="E8" i="62"/>
  <c r="D8" i="62"/>
  <c r="C8" i="62"/>
  <c r="B8" i="62"/>
  <c r="A8" i="62"/>
  <c r="G7" i="62"/>
  <c r="F7" i="62"/>
  <c r="E7" i="62"/>
  <c r="D7" i="62"/>
  <c r="C7" i="62"/>
  <c r="B7" i="62"/>
  <c r="A7" i="62"/>
  <c r="G6" i="62"/>
  <c r="F6" i="62"/>
  <c r="E6" i="62"/>
  <c r="D6" i="62"/>
  <c r="C6" i="62"/>
  <c r="B6" i="62"/>
  <c r="A6" i="62"/>
  <c r="A1" i="62"/>
  <c r="F138" i="50"/>
  <c r="F138" i="62" s="1"/>
  <c r="F137" i="50"/>
  <c r="F136" i="50"/>
  <c r="F136" i="62" s="1"/>
  <c r="G135" i="50"/>
  <c r="G134" i="50"/>
  <c r="G134" i="62" s="1"/>
  <c r="G133" i="50"/>
  <c r="G133" i="62" s="1"/>
  <c r="G132" i="50"/>
  <c r="G131" i="50"/>
  <c r="F130" i="50"/>
  <c r="F129" i="50"/>
  <c r="F129" i="62" s="1"/>
  <c r="F128" i="50"/>
  <c r="F127" i="50"/>
  <c r="F127" i="62" s="1"/>
  <c r="F126" i="50"/>
  <c r="F125" i="50"/>
  <c r="F125" i="62" s="1"/>
  <c r="F124" i="50"/>
  <c r="F124" i="62" s="1"/>
  <c r="F123" i="50"/>
  <c r="F123" i="62" s="1"/>
  <c r="F122" i="50"/>
  <c r="F122" i="62" s="1"/>
  <c r="F121" i="50"/>
  <c r="F121" i="62" s="1"/>
  <c r="E442" i="63"/>
  <c r="D442" i="63"/>
  <c r="C442" i="63"/>
  <c r="B442" i="63"/>
  <c r="A442" i="63"/>
  <c r="E441" i="63"/>
  <c r="D441" i="63"/>
  <c r="C441" i="63"/>
  <c r="B441" i="63"/>
  <c r="A441" i="63"/>
  <c r="E440" i="63"/>
  <c r="D440" i="63"/>
  <c r="C440" i="63"/>
  <c r="B440" i="63"/>
  <c r="A440" i="63"/>
  <c r="E439" i="63"/>
  <c r="D439" i="63"/>
  <c r="C439" i="63"/>
  <c r="B439" i="63"/>
  <c r="A439" i="63"/>
  <c r="E438" i="63"/>
  <c r="D438" i="63"/>
  <c r="C438" i="63"/>
  <c r="B438" i="63"/>
  <c r="A438" i="63"/>
  <c r="E437" i="63"/>
  <c r="D437" i="63"/>
  <c r="C437" i="63"/>
  <c r="B437" i="63"/>
  <c r="A437" i="63"/>
  <c r="E436" i="63"/>
  <c r="D436" i="63"/>
  <c r="C436" i="63"/>
  <c r="B436" i="63"/>
  <c r="A436" i="63"/>
  <c r="E435" i="63"/>
  <c r="D435" i="63"/>
  <c r="C435" i="63"/>
  <c r="B435" i="63"/>
  <c r="A435" i="63"/>
  <c r="E434" i="63"/>
  <c r="D434" i="63"/>
  <c r="C434" i="63"/>
  <c r="B434" i="63"/>
  <c r="A434" i="63"/>
  <c r="E433" i="63"/>
  <c r="D433" i="63"/>
  <c r="C433" i="63"/>
  <c r="B433" i="63"/>
  <c r="A433" i="63"/>
  <c r="E432" i="63"/>
  <c r="D432" i="63"/>
  <c r="C432" i="63"/>
  <c r="B432" i="63"/>
  <c r="A432" i="63"/>
  <c r="E431" i="63"/>
  <c r="D431" i="63"/>
  <c r="C431" i="63"/>
  <c r="B431" i="63"/>
  <c r="A431" i="63"/>
  <c r="E430" i="63"/>
  <c r="D430" i="63"/>
  <c r="C430" i="63"/>
  <c r="B430" i="63"/>
  <c r="A430" i="63"/>
  <c r="E429" i="63"/>
  <c r="D429" i="63"/>
  <c r="C429" i="63"/>
  <c r="B429" i="63"/>
  <c r="A429" i="63"/>
  <c r="E428" i="63"/>
  <c r="D428" i="63"/>
  <c r="C428" i="63"/>
  <c r="B428" i="63"/>
  <c r="A428" i="63"/>
  <c r="E427" i="63"/>
  <c r="D427" i="63"/>
  <c r="C427" i="63"/>
  <c r="B427" i="63"/>
  <c r="A427" i="63"/>
  <c r="E426" i="63"/>
  <c r="D426" i="63"/>
  <c r="C426" i="63"/>
  <c r="B426" i="63"/>
  <c r="A426" i="63"/>
  <c r="E425" i="63"/>
  <c r="D425" i="63"/>
  <c r="C425" i="63"/>
  <c r="B425" i="63"/>
  <c r="A425" i="63"/>
  <c r="E424" i="63"/>
  <c r="D424" i="63"/>
  <c r="C424" i="63"/>
  <c r="B424" i="63"/>
  <c r="A424" i="63"/>
  <c r="E423" i="63"/>
  <c r="D423" i="63"/>
  <c r="C423" i="63"/>
  <c r="B423" i="63"/>
  <c r="A423" i="63"/>
  <c r="E422" i="63"/>
  <c r="D422" i="63"/>
  <c r="C422" i="63"/>
  <c r="B422" i="63"/>
  <c r="A422" i="63"/>
  <c r="E421" i="63"/>
  <c r="D421" i="63"/>
  <c r="C421" i="63"/>
  <c r="B421" i="63"/>
  <c r="A421" i="63"/>
  <c r="E420" i="63"/>
  <c r="D420" i="63"/>
  <c r="C420" i="63"/>
  <c r="B420" i="63"/>
  <c r="A420" i="63"/>
  <c r="E419" i="63"/>
  <c r="D419" i="63"/>
  <c r="C419" i="63"/>
  <c r="B419" i="63"/>
  <c r="A419" i="63"/>
  <c r="E418" i="63"/>
  <c r="D418" i="63"/>
  <c r="C418" i="63"/>
  <c r="B418" i="63"/>
  <c r="A418" i="63"/>
  <c r="E417" i="63"/>
  <c r="D417" i="63"/>
  <c r="C417" i="63"/>
  <c r="B417" i="63"/>
  <c r="A417" i="63"/>
  <c r="E416" i="63"/>
  <c r="D416" i="63"/>
  <c r="C416" i="63"/>
  <c r="B416" i="63"/>
  <c r="A416" i="63"/>
  <c r="E415" i="63"/>
  <c r="D415" i="63"/>
  <c r="C415" i="63"/>
  <c r="B415" i="63"/>
  <c r="A415" i="63"/>
  <c r="E414" i="63"/>
  <c r="D414" i="63"/>
  <c r="C414" i="63"/>
  <c r="B414" i="63"/>
  <c r="A414" i="63"/>
  <c r="E413" i="63"/>
  <c r="D413" i="63"/>
  <c r="C413" i="63"/>
  <c r="B413" i="63"/>
  <c r="A413" i="63"/>
  <c r="E412" i="63"/>
  <c r="D412" i="63"/>
  <c r="C412" i="63"/>
  <c r="B412" i="63"/>
  <c r="A412" i="63"/>
  <c r="E411" i="63"/>
  <c r="D411" i="63"/>
  <c r="C411" i="63"/>
  <c r="B411" i="63"/>
  <c r="A411" i="63"/>
  <c r="E410" i="63"/>
  <c r="D410" i="63"/>
  <c r="C410" i="63"/>
  <c r="B410" i="63"/>
  <c r="A410" i="63"/>
  <c r="E409" i="63"/>
  <c r="D409" i="63"/>
  <c r="C409" i="63"/>
  <c r="B409" i="63"/>
  <c r="A409" i="63"/>
  <c r="E408" i="63"/>
  <c r="D408" i="63"/>
  <c r="C408" i="63"/>
  <c r="B408" i="63"/>
  <c r="A408" i="63"/>
  <c r="E407" i="63"/>
  <c r="D407" i="63"/>
  <c r="C407" i="63"/>
  <c r="B407" i="63"/>
  <c r="A407" i="63"/>
  <c r="E406" i="63"/>
  <c r="D406" i="63"/>
  <c r="C406" i="63"/>
  <c r="B406" i="63"/>
  <c r="A406" i="63"/>
  <c r="E405" i="63"/>
  <c r="D405" i="63"/>
  <c r="C405" i="63"/>
  <c r="B405" i="63"/>
  <c r="A405" i="63"/>
  <c r="E404" i="63"/>
  <c r="D404" i="63"/>
  <c r="C404" i="63"/>
  <c r="B404" i="63"/>
  <c r="A404" i="63"/>
  <c r="E403" i="63"/>
  <c r="D403" i="63"/>
  <c r="C403" i="63"/>
  <c r="B403" i="63"/>
  <c r="A403" i="63"/>
  <c r="E402" i="63"/>
  <c r="D402" i="63"/>
  <c r="C402" i="63"/>
  <c r="B402" i="63"/>
  <c r="A402" i="63"/>
  <c r="E401" i="63"/>
  <c r="D401" i="63"/>
  <c r="C401" i="63"/>
  <c r="B401" i="63"/>
  <c r="A401" i="63"/>
  <c r="E400" i="63"/>
  <c r="D400" i="63"/>
  <c r="C400" i="63"/>
  <c r="B400" i="63"/>
  <c r="A400" i="63"/>
  <c r="E399" i="63"/>
  <c r="D399" i="63"/>
  <c r="C399" i="63"/>
  <c r="B399" i="63"/>
  <c r="A399" i="63"/>
  <c r="E398" i="63"/>
  <c r="D398" i="63"/>
  <c r="C398" i="63"/>
  <c r="B398" i="63"/>
  <c r="A398" i="63"/>
  <c r="E397" i="63"/>
  <c r="D397" i="63"/>
  <c r="C397" i="63"/>
  <c r="B397" i="63"/>
  <c r="A397" i="63"/>
  <c r="E396" i="63"/>
  <c r="D396" i="63"/>
  <c r="C396" i="63"/>
  <c r="B396" i="63"/>
  <c r="A396" i="63"/>
  <c r="E395" i="63"/>
  <c r="D395" i="63"/>
  <c r="C395" i="63"/>
  <c r="B395" i="63"/>
  <c r="A395" i="63"/>
  <c r="E394" i="63"/>
  <c r="D394" i="63"/>
  <c r="C394" i="63"/>
  <c r="B394" i="63"/>
  <c r="A394" i="63"/>
  <c r="E393" i="63"/>
  <c r="D393" i="63"/>
  <c r="C393" i="63"/>
  <c r="B393" i="63"/>
  <c r="A393" i="63"/>
  <c r="E392" i="63"/>
  <c r="D392" i="63"/>
  <c r="C392" i="63"/>
  <c r="B392" i="63"/>
  <c r="A392" i="63"/>
  <c r="E391" i="63"/>
  <c r="D391" i="63"/>
  <c r="C391" i="63"/>
  <c r="B391" i="63"/>
  <c r="A391" i="63"/>
  <c r="E390" i="63"/>
  <c r="D390" i="63"/>
  <c r="C390" i="63"/>
  <c r="B390" i="63"/>
  <c r="A390" i="63"/>
  <c r="E389" i="63"/>
  <c r="D389" i="63"/>
  <c r="C389" i="63"/>
  <c r="B389" i="63"/>
  <c r="A389" i="63"/>
  <c r="E388" i="63"/>
  <c r="D388" i="63"/>
  <c r="C388" i="63"/>
  <c r="B388" i="63"/>
  <c r="A388" i="63"/>
  <c r="E387" i="63"/>
  <c r="D387" i="63"/>
  <c r="C387" i="63"/>
  <c r="B387" i="63"/>
  <c r="A387" i="63"/>
  <c r="E386" i="63"/>
  <c r="D386" i="63"/>
  <c r="C386" i="63"/>
  <c r="B386" i="63"/>
  <c r="A386" i="63"/>
  <c r="E385" i="63"/>
  <c r="D385" i="63"/>
  <c r="C385" i="63"/>
  <c r="B385" i="63"/>
  <c r="A385" i="63"/>
  <c r="E384" i="63"/>
  <c r="D384" i="63"/>
  <c r="C384" i="63"/>
  <c r="B384" i="63"/>
  <c r="A384" i="63"/>
  <c r="E383" i="63"/>
  <c r="D383" i="63"/>
  <c r="C383" i="63"/>
  <c r="B383" i="63"/>
  <c r="A383" i="63"/>
  <c r="E382" i="63"/>
  <c r="D382" i="63"/>
  <c r="C382" i="63"/>
  <c r="B382" i="63"/>
  <c r="A382" i="63"/>
  <c r="E381" i="63"/>
  <c r="D381" i="63"/>
  <c r="C381" i="63"/>
  <c r="B381" i="63"/>
  <c r="A381" i="63"/>
  <c r="E380" i="63"/>
  <c r="D380" i="63"/>
  <c r="C380" i="63"/>
  <c r="B380" i="63"/>
  <c r="A380" i="63"/>
  <c r="E379" i="63"/>
  <c r="D379" i="63"/>
  <c r="C379" i="63"/>
  <c r="B379" i="63"/>
  <c r="A379" i="63"/>
  <c r="E378" i="63"/>
  <c r="D378" i="63"/>
  <c r="C378" i="63"/>
  <c r="B378" i="63"/>
  <c r="A378" i="63"/>
  <c r="E377" i="63"/>
  <c r="D377" i="63"/>
  <c r="C377" i="63"/>
  <c r="B377" i="63"/>
  <c r="A377" i="63"/>
  <c r="E376" i="63"/>
  <c r="D376" i="63"/>
  <c r="C376" i="63"/>
  <c r="B376" i="63"/>
  <c r="A376" i="63"/>
  <c r="E375" i="63"/>
  <c r="D375" i="63"/>
  <c r="C375" i="63"/>
  <c r="B375" i="63"/>
  <c r="A375" i="63"/>
  <c r="E374" i="63"/>
  <c r="D374" i="63"/>
  <c r="C374" i="63"/>
  <c r="B374" i="63"/>
  <c r="A374" i="63"/>
  <c r="E373" i="63"/>
  <c r="D373" i="63"/>
  <c r="C373" i="63"/>
  <c r="B373" i="63"/>
  <c r="A373" i="63"/>
  <c r="E372" i="63"/>
  <c r="D372" i="63"/>
  <c r="C372" i="63"/>
  <c r="B372" i="63"/>
  <c r="A372" i="63"/>
  <c r="E371" i="63"/>
  <c r="D371" i="63"/>
  <c r="C371" i="63"/>
  <c r="B371" i="63"/>
  <c r="A371" i="63"/>
  <c r="E370" i="63"/>
  <c r="D370" i="63"/>
  <c r="C370" i="63"/>
  <c r="B370" i="63"/>
  <c r="A370" i="63"/>
  <c r="E369" i="63"/>
  <c r="D369" i="63"/>
  <c r="C369" i="63"/>
  <c r="B369" i="63"/>
  <c r="A369" i="63"/>
  <c r="E368" i="63"/>
  <c r="D368" i="63"/>
  <c r="C368" i="63"/>
  <c r="B368" i="63"/>
  <c r="A368" i="63"/>
  <c r="E367" i="63"/>
  <c r="D367" i="63"/>
  <c r="C367" i="63"/>
  <c r="B367" i="63"/>
  <c r="A367" i="63"/>
  <c r="E366" i="63"/>
  <c r="D366" i="63"/>
  <c r="C366" i="63"/>
  <c r="B366" i="63"/>
  <c r="A366" i="63"/>
  <c r="E365" i="63"/>
  <c r="D365" i="63"/>
  <c r="C365" i="63"/>
  <c r="B365" i="63"/>
  <c r="A365" i="63"/>
  <c r="E364" i="63"/>
  <c r="D364" i="63"/>
  <c r="C364" i="63"/>
  <c r="B364" i="63"/>
  <c r="A364" i="63"/>
  <c r="E363" i="63"/>
  <c r="D363" i="63"/>
  <c r="C363" i="63"/>
  <c r="B363" i="63"/>
  <c r="A363" i="63"/>
  <c r="E362" i="63"/>
  <c r="D362" i="63"/>
  <c r="C362" i="63"/>
  <c r="B362" i="63"/>
  <c r="A362" i="63"/>
  <c r="E361" i="63"/>
  <c r="D361" i="63"/>
  <c r="C361" i="63"/>
  <c r="B361" i="63"/>
  <c r="A361" i="63"/>
  <c r="E360" i="63"/>
  <c r="D360" i="63"/>
  <c r="C360" i="63"/>
  <c r="B360" i="63"/>
  <c r="A360" i="63"/>
  <c r="E359" i="63"/>
  <c r="D359" i="63"/>
  <c r="C359" i="63"/>
  <c r="B359" i="63"/>
  <c r="A359" i="63"/>
  <c r="E358" i="63"/>
  <c r="D358" i="63"/>
  <c r="C358" i="63"/>
  <c r="B358" i="63"/>
  <c r="A358" i="63"/>
  <c r="E357" i="63"/>
  <c r="D357" i="63"/>
  <c r="C357" i="63"/>
  <c r="B357" i="63"/>
  <c r="A357" i="63"/>
  <c r="E356" i="63"/>
  <c r="D356" i="63"/>
  <c r="C356" i="63"/>
  <c r="B356" i="63"/>
  <c r="A356" i="63"/>
  <c r="E355" i="63"/>
  <c r="D355" i="63"/>
  <c r="C355" i="63"/>
  <c r="B355" i="63"/>
  <c r="A355" i="63"/>
  <c r="E354" i="63"/>
  <c r="D354" i="63"/>
  <c r="C354" i="63"/>
  <c r="B354" i="63"/>
  <c r="A354" i="63"/>
  <c r="E353" i="63"/>
  <c r="D353" i="63"/>
  <c r="C353" i="63"/>
  <c r="B353" i="63"/>
  <c r="A353" i="63"/>
  <c r="E352" i="63"/>
  <c r="D352" i="63"/>
  <c r="C352" i="63"/>
  <c r="B352" i="63"/>
  <c r="A352" i="63"/>
  <c r="E351" i="63"/>
  <c r="D351" i="63"/>
  <c r="C351" i="63"/>
  <c r="B351" i="63"/>
  <c r="A351" i="63"/>
  <c r="E350" i="63"/>
  <c r="D350" i="63"/>
  <c r="C350" i="63"/>
  <c r="B350" i="63"/>
  <c r="A350" i="63"/>
  <c r="E349" i="63"/>
  <c r="D349" i="63"/>
  <c r="C349" i="63"/>
  <c r="B349" i="63"/>
  <c r="A349" i="63"/>
  <c r="E348" i="63"/>
  <c r="D348" i="63"/>
  <c r="C348" i="63"/>
  <c r="B348" i="63"/>
  <c r="A348" i="63"/>
  <c r="E347" i="63"/>
  <c r="D347" i="63"/>
  <c r="C347" i="63"/>
  <c r="B347" i="63"/>
  <c r="A347" i="63"/>
  <c r="E346" i="63"/>
  <c r="D346" i="63"/>
  <c r="C346" i="63"/>
  <c r="B346" i="63"/>
  <c r="A346" i="63"/>
  <c r="E345" i="63"/>
  <c r="D345" i="63"/>
  <c r="C345" i="63"/>
  <c r="B345" i="63"/>
  <c r="A345" i="63"/>
  <c r="E344" i="63"/>
  <c r="D344" i="63"/>
  <c r="C344" i="63"/>
  <c r="B344" i="63"/>
  <c r="A344" i="63"/>
  <c r="E343" i="63"/>
  <c r="D343" i="63"/>
  <c r="C343" i="63"/>
  <c r="B343" i="63"/>
  <c r="A343" i="63"/>
  <c r="E342" i="63"/>
  <c r="D342" i="63"/>
  <c r="C342" i="63"/>
  <c r="B342" i="63"/>
  <c r="A342" i="63"/>
  <c r="E341" i="63"/>
  <c r="D341" i="63"/>
  <c r="C341" i="63"/>
  <c r="B341" i="63"/>
  <c r="A341" i="63"/>
  <c r="E340" i="63"/>
  <c r="D340" i="63"/>
  <c r="C340" i="63"/>
  <c r="B340" i="63"/>
  <c r="A340" i="63"/>
  <c r="E339" i="63"/>
  <c r="D339" i="63"/>
  <c r="C339" i="63"/>
  <c r="B339" i="63"/>
  <c r="A339" i="63"/>
  <c r="E338" i="63"/>
  <c r="D338" i="63"/>
  <c r="C338" i="63"/>
  <c r="B338" i="63"/>
  <c r="A338" i="63"/>
  <c r="E337" i="63"/>
  <c r="D337" i="63"/>
  <c r="C337" i="63"/>
  <c r="B337" i="63"/>
  <c r="A337" i="63"/>
  <c r="E336" i="63"/>
  <c r="D336" i="63"/>
  <c r="C336" i="63"/>
  <c r="B336" i="63"/>
  <c r="A336" i="63"/>
  <c r="E335" i="63"/>
  <c r="D335" i="63"/>
  <c r="C335" i="63"/>
  <c r="B335" i="63"/>
  <c r="A335" i="63"/>
  <c r="E334" i="63"/>
  <c r="D334" i="63"/>
  <c r="C334" i="63"/>
  <c r="B334" i="63"/>
  <c r="A334" i="63"/>
  <c r="E333" i="63"/>
  <c r="D333" i="63"/>
  <c r="C333" i="63"/>
  <c r="B333" i="63"/>
  <c r="A333" i="63"/>
  <c r="E332" i="63"/>
  <c r="D332" i="63"/>
  <c r="C332" i="63"/>
  <c r="B332" i="63"/>
  <c r="A332" i="63"/>
  <c r="E331" i="63"/>
  <c r="D331" i="63"/>
  <c r="C331" i="63"/>
  <c r="B331" i="63"/>
  <c r="A331" i="63"/>
  <c r="E330" i="63"/>
  <c r="D330" i="63"/>
  <c r="C330" i="63"/>
  <c r="B330" i="63"/>
  <c r="A330" i="63"/>
  <c r="E329" i="63"/>
  <c r="D329" i="63"/>
  <c r="C329" i="63"/>
  <c r="B329" i="63"/>
  <c r="A329" i="63"/>
  <c r="E328" i="63"/>
  <c r="D328" i="63"/>
  <c r="C328" i="63"/>
  <c r="B328" i="63"/>
  <c r="A328" i="63"/>
  <c r="E327" i="63"/>
  <c r="D327" i="63"/>
  <c r="C327" i="63"/>
  <c r="B327" i="63"/>
  <c r="A327" i="63"/>
  <c r="E326" i="63"/>
  <c r="D326" i="63"/>
  <c r="C326" i="63"/>
  <c r="B326" i="63"/>
  <c r="A326" i="63"/>
  <c r="E325" i="63"/>
  <c r="D325" i="63"/>
  <c r="C325" i="63"/>
  <c r="B325" i="63"/>
  <c r="A325" i="63"/>
  <c r="E324" i="63"/>
  <c r="D324" i="63"/>
  <c r="C324" i="63"/>
  <c r="B324" i="63"/>
  <c r="A324" i="63"/>
  <c r="E323" i="63"/>
  <c r="D323" i="63"/>
  <c r="C323" i="63"/>
  <c r="B323" i="63"/>
  <c r="A323" i="63"/>
  <c r="E322" i="63"/>
  <c r="D322" i="63"/>
  <c r="C322" i="63"/>
  <c r="B322" i="63"/>
  <c r="A322" i="63"/>
  <c r="E321" i="63"/>
  <c r="D321" i="63"/>
  <c r="C321" i="63"/>
  <c r="B321" i="63"/>
  <c r="A321" i="63"/>
  <c r="E320" i="63"/>
  <c r="D320" i="63"/>
  <c r="C320" i="63"/>
  <c r="B320" i="63"/>
  <c r="A320" i="63"/>
  <c r="E319" i="63"/>
  <c r="D319" i="63"/>
  <c r="C319" i="63"/>
  <c r="B319" i="63"/>
  <c r="A319" i="63"/>
  <c r="E318" i="63"/>
  <c r="D318" i="63"/>
  <c r="C318" i="63"/>
  <c r="B318" i="63"/>
  <c r="A318" i="63"/>
  <c r="E317" i="63"/>
  <c r="D317" i="63"/>
  <c r="C317" i="63"/>
  <c r="B317" i="63"/>
  <c r="A317" i="63"/>
  <c r="E316" i="63"/>
  <c r="D316" i="63"/>
  <c r="C316" i="63"/>
  <c r="B316" i="63"/>
  <c r="A316" i="63"/>
  <c r="E315" i="63"/>
  <c r="D315" i="63"/>
  <c r="C315" i="63"/>
  <c r="B315" i="63"/>
  <c r="A315" i="63"/>
  <c r="E314" i="63"/>
  <c r="D314" i="63"/>
  <c r="C314" i="63"/>
  <c r="B314" i="63"/>
  <c r="A314" i="63"/>
  <c r="E313" i="63"/>
  <c r="D313" i="63"/>
  <c r="C313" i="63"/>
  <c r="B313" i="63"/>
  <c r="A313" i="63"/>
  <c r="E312" i="63"/>
  <c r="D312" i="63"/>
  <c r="C312" i="63"/>
  <c r="B312" i="63"/>
  <c r="A312" i="63"/>
  <c r="E311" i="63"/>
  <c r="D311" i="63"/>
  <c r="C311" i="63"/>
  <c r="B311" i="63"/>
  <c r="A311" i="63"/>
  <c r="E310" i="63"/>
  <c r="D310" i="63"/>
  <c r="C310" i="63"/>
  <c r="B310" i="63"/>
  <c r="A310" i="63"/>
  <c r="E309" i="63"/>
  <c r="D309" i="63"/>
  <c r="C309" i="63"/>
  <c r="B309" i="63"/>
  <c r="A309" i="63"/>
  <c r="E308" i="63"/>
  <c r="D308" i="63"/>
  <c r="C308" i="63"/>
  <c r="B308" i="63"/>
  <c r="A308" i="63"/>
  <c r="E307" i="63"/>
  <c r="D307" i="63"/>
  <c r="C307" i="63"/>
  <c r="B307" i="63"/>
  <c r="A307" i="63"/>
  <c r="E306" i="63"/>
  <c r="D306" i="63"/>
  <c r="C306" i="63"/>
  <c r="B306" i="63"/>
  <c r="A306" i="63"/>
  <c r="E305" i="63"/>
  <c r="D305" i="63"/>
  <c r="C305" i="63"/>
  <c r="B305" i="63"/>
  <c r="A305" i="63"/>
  <c r="E304" i="63"/>
  <c r="D304" i="63"/>
  <c r="C304" i="63"/>
  <c r="B304" i="63"/>
  <c r="A304" i="63"/>
  <c r="E303" i="63"/>
  <c r="D303" i="63"/>
  <c r="C303" i="63"/>
  <c r="B303" i="63"/>
  <c r="A303" i="63"/>
  <c r="E302" i="63"/>
  <c r="D302" i="63"/>
  <c r="C302" i="63"/>
  <c r="B302" i="63"/>
  <c r="A302" i="63"/>
  <c r="E301" i="63"/>
  <c r="D301" i="63"/>
  <c r="C301" i="63"/>
  <c r="B301" i="63"/>
  <c r="A301" i="63"/>
  <c r="E300" i="63"/>
  <c r="D300" i="63"/>
  <c r="C300" i="63"/>
  <c r="B300" i="63"/>
  <c r="A300" i="63"/>
  <c r="E299" i="63"/>
  <c r="D299" i="63"/>
  <c r="C299" i="63"/>
  <c r="B299" i="63"/>
  <c r="A299" i="63"/>
  <c r="E298" i="63"/>
  <c r="D298" i="63"/>
  <c r="C298" i="63"/>
  <c r="B298" i="63"/>
  <c r="A298" i="63"/>
  <c r="E297" i="63"/>
  <c r="D297" i="63"/>
  <c r="C297" i="63"/>
  <c r="B297" i="63"/>
  <c r="A297" i="63"/>
  <c r="E296" i="63"/>
  <c r="D296" i="63"/>
  <c r="C296" i="63"/>
  <c r="B296" i="63"/>
  <c r="A296" i="63"/>
  <c r="E295" i="63"/>
  <c r="D295" i="63"/>
  <c r="C295" i="63"/>
  <c r="B295" i="63"/>
  <c r="A295" i="63"/>
  <c r="E294" i="63"/>
  <c r="D294" i="63"/>
  <c r="C294" i="63"/>
  <c r="B294" i="63"/>
  <c r="A294" i="63"/>
  <c r="E293" i="63"/>
  <c r="D293" i="63"/>
  <c r="C293" i="63"/>
  <c r="B293" i="63"/>
  <c r="A293" i="63"/>
  <c r="E292" i="63"/>
  <c r="D292" i="63"/>
  <c r="C292" i="63"/>
  <c r="B292" i="63"/>
  <c r="A292" i="63"/>
  <c r="E291" i="63"/>
  <c r="D291" i="63"/>
  <c r="C291" i="63"/>
  <c r="B291" i="63"/>
  <c r="A291" i="63"/>
  <c r="E290" i="63"/>
  <c r="D290" i="63"/>
  <c r="C290" i="63"/>
  <c r="B290" i="63"/>
  <c r="A290" i="63"/>
  <c r="E289" i="63"/>
  <c r="D289" i="63"/>
  <c r="C289" i="63"/>
  <c r="B289" i="63"/>
  <c r="A289" i="63"/>
  <c r="E288" i="63"/>
  <c r="D288" i="63"/>
  <c r="C288" i="63"/>
  <c r="B288" i="63"/>
  <c r="A288" i="63"/>
  <c r="E287" i="63"/>
  <c r="D287" i="63"/>
  <c r="C287" i="63"/>
  <c r="B287" i="63"/>
  <c r="A287" i="63"/>
  <c r="E286" i="63"/>
  <c r="D286" i="63"/>
  <c r="C286" i="63"/>
  <c r="B286" i="63"/>
  <c r="A286" i="63"/>
  <c r="E285" i="63"/>
  <c r="D285" i="63"/>
  <c r="C285" i="63"/>
  <c r="B285" i="63"/>
  <c r="A285" i="63"/>
  <c r="E284" i="63"/>
  <c r="D284" i="63"/>
  <c r="C284" i="63"/>
  <c r="B284" i="63"/>
  <c r="A284" i="63"/>
  <c r="E283" i="63"/>
  <c r="D283" i="63"/>
  <c r="C283" i="63"/>
  <c r="B283" i="63"/>
  <c r="A283" i="63"/>
  <c r="E282" i="63"/>
  <c r="D282" i="63"/>
  <c r="C282" i="63"/>
  <c r="B282" i="63"/>
  <c r="A282" i="63"/>
  <c r="E281" i="63"/>
  <c r="D281" i="63"/>
  <c r="C281" i="63"/>
  <c r="B281" i="63"/>
  <c r="A281" i="63"/>
  <c r="E280" i="63"/>
  <c r="D280" i="63"/>
  <c r="C280" i="63"/>
  <c r="B280" i="63"/>
  <c r="A280" i="63"/>
  <c r="E279" i="63"/>
  <c r="D279" i="63"/>
  <c r="C279" i="63"/>
  <c r="B279" i="63"/>
  <c r="A279" i="63"/>
  <c r="E278" i="63"/>
  <c r="D278" i="63"/>
  <c r="C278" i="63"/>
  <c r="B278" i="63"/>
  <c r="A278" i="63"/>
  <c r="E277" i="63"/>
  <c r="D277" i="63"/>
  <c r="C277" i="63"/>
  <c r="B277" i="63"/>
  <c r="A277" i="63"/>
  <c r="E276" i="63"/>
  <c r="D276" i="63"/>
  <c r="C276" i="63"/>
  <c r="B276" i="63"/>
  <c r="A276" i="63"/>
  <c r="E275" i="63"/>
  <c r="D275" i="63"/>
  <c r="C275" i="63"/>
  <c r="B275" i="63"/>
  <c r="A275" i="63"/>
  <c r="E274" i="63"/>
  <c r="D274" i="63"/>
  <c r="C274" i="63"/>
  <c r="B274" i="63"/>
  <c r="A274" i="63"/>
  <c r="E273" i="63"/>
  <c r="D273" i="63"/>
  <c r="C273" i="63"/>
  <c r="B273" i="63"/>
  <c r="A273" i="63"/>
  <c r="E272" i="63"/>
  <c r="D272" i="63"/>
  <c r="C272" i="63"/>
  <c r="B272" i="63"/>
  <c r="A272" i="63"/>
  <c r="E271" i="63"/>
  <c r="D271" i="63"/>
  <c r="C271" i="63"/>
  <c r="B271" i="63"/>
  <c r="A271" i="63"/>
  <c r="E270" i="63"/>
  <c r="D270" i="63"/>
  <c r="C270" i="63"/>
  <c r="B270" i="63"/>
  <c r="A270" i="63"/>
  <c r="E269" i="63"/>
  <c r="D269" i="63"/>
  <c r="C269" i="63"/>
  <c r="B269" i="63"/>
  <c r="A269" i="63"/>
  <c r="E268" i="63"/>
  <c r="D268" i="63"/>
  <c r="C268" i="63"/>
  <c r="B268" i="63"/>
  <c r="A268" i="63"/>
  <c r="E267" i="63"/>
  <c r="D267" i="63"/>
  <c r="C267" i="63"/>
  <c r="B267" i="63"/>
  <c r="A267" i="63"/>
  <c r="E266" i="63"/>
  <c r="D266" i="63"/>
  <c r="C266" i="63"/>
  <c r="B266" i="63"/>
  <c r="A266" i="63"/>
  <c r="E265" i="63"/>
  <c r="D265" i="63"/>
  <c r="C265" i="63"/>
  <c r="B265" i="63"/>
  <c r="A265" i="63"/>
  <c r="E264" i="63"/>
  <c r="D264" i="63"/>
  <c r="C264" i="63"/>
  <c r="B264" i="63"/>
  <c r="A264" i="63"/>
  <c r="E263" i="63"/>
  <c r="D263" i="63"/>
  <c r="C263" i="63"/>
  <c r="B263" i="63"/>
  <c r="A263" i="63"/>
  <c r="E262" i="63"/>
  <c r="D262" i="63"/>
  <c r="C262" i="63"/>
  <c r="B262" i="63"/>
  <c r="A262" i="63"/>
  <c r="E261" i="63"/>
  <c r="D261" i="63"/>
  <c r="C261" i="63"/>
  <c r="B261" i="63"/>
  <c r="A261" i="63"/>
  <c r="E260" i="63"/>
  <c r="D260" i="63"/>
  <c r="C260" i="63"/>
  <c r="B260" i="63"/>
  <c r="A260" i="63"/>
  <c r="E259" i="63"/>
  <c r="D259" i="63"/>
  <c r="C259" i="63"/>
  <c r="B259" i="63"/>
  <c r="A259" i="63"/>
  <c r="E258" i="63"/>
  <c r="D258" i="63"/>
  <c r="C258" i="63"/>
  <c r="B258" i="63"/>
  <c r="A258" i="63"/>
  <c r="E257" i="63"/>
  <c r="D257" i="63"/>
  <c r="C257" i="63"/>
  <c r="B257" i="63"/>
  <c r="A257" i="63"/>
  <c r="E256" i="63"/>
  <c r="D256" i="63"/>
  <c r="C256" i="63"/>
  <c r="B256" i="63"/>
  <c r="A256" i="63"/>
  <c r="E255" i="63"/>
  <c r="D255" i="63"/>
  <c r="C255" i="63"/>
  <c r="B255" i="63"/>
  <c r="A255" i="63"/>
  <c r="E254" i="63"/>
  <c r="D254" i="63"/>
  <c r="C254" i="63"/>
  <c r="B254" i="63"/>
  <c r="A254" i="63"/>
  <c r="E253" i="63"/>
  <c r="D253" i="63"/>
  <c r="C253" i="63"/>
  <c r="B253" i="63"/>
  <c r="A253" i="63"/>
  <c r="E252" i="63"/>
  <c r="D252" i="63"/>
  <c r="C252" i="63"/>
  <c r="B252" i="63"/>
  <c r="A252" i="63"/>
  <c r="E251" i="63"/>
  <c r="D251" i="63"/>
  <c r="C251" i="63"/>
  <c r="B251" i="63"/>
  <c r="A251" i="63"/>
  <c r="E250" i="63"/>
  <c r="D250" i="63"/>
  <c r="C250" i="63"/>
  <c r="B250" i="63"/>
  <c r="A250" i="63"/>
  <c r="E249" i="63"/>
  <c r="D249" i="63"/>
  <c r="C249" i="63"/>
  <c r="B249" i="63"/>
  <c r="A249" i="63"/>
  <c r="E248" i="63"/>
  <c r="D248" i="63"/>
  <c r="C248" i="63"/>
  <c r="B248" i="63"/>
  <c r="A248" i="63"/>
  <c r="E247" i="63"/>
  <c r="D247" i="63"/>
  <c r="C247" i="63"/>
  <c r="B247" i="63"/>
  <c r="A247" i="63"/>
  <c r="E246" i="63"/>
  <c r="D246" i="63"/>
  <c r="C246" i="63"/>
  <c r="B246" i="63"/>
  <c r="A246" i="63"/>
  <c r="E245" i="63"/>
  <c r="D245" i="63"/>
  <c r="C245" i="63"/>
  <c r="B245" i="63"/>
  <c r="A245" i="63"/>
  <c r="E244" i="63"/>
  <c r="D244" i="63"/>
  <c r="C244" i="63"/>
  <c r="B244" i="63"/>
  <c r="A244" i="63"/>
  <c r="E243" i="63"/>
  <c r="D243" i="63"/>
  <c r="C243" i="63"/>
  <c r="B243" i="63"/>
  <c r="A243" i="63"/>
  <c r="E242" i="63"/>
  <c r="D242" i="63"/>
  <c r="C242" i="63"/>
  <c r="B242" i="63"/>
  <c r="A242" i="63"/>
  <c r="E241" i="63"/>
  <c r="D241" i="63"/>
  <c r="C241" i="63"/>
  <c r="B241" i="63"/>
  <c r="A241" i="63"/>
  <c r="E240" i="63"/>
  <c r="D240" i="63"/>
  <c r="C240" i="63"/>
  <c r="B240" i="63"/>
  <c r="A240" i="63"/>
  <c r="E239" i="63"/>
  <c r="D239" i="63"/>
  <c r="C239" i="63"/>
  <c r="B239" i="63"/>
  <c r="A239" i="63"/>
  <c r="E238" i="63"/>
  <c r="D238" i="63"/>
  <c r="C238" i="63"/>
  <c r="B238" i="63"/>
  <c r="A238" i="63"/>
  <c r="E237" i="63"/>
  <c r="D237" i="63"/>
  <c r="C237" i="63"/>
  <c r="B237" i="63"/>
  <c r="A237" i="63"/>
  <c r="E236" i="63"/>
  <c r="D236" i="63"/>
  <c r="C236" i="63"/>
  <c r="B236" i="63"/>
  <c r="A236" i="63"/>
  <c r="E235" i="63"/>
  <c r="D235" i="63"/>
  <c r="C235" i="63"/>
  <c r="B235" i="63"/>
  <c r="A235" i="63"/>
  <c r="E234" i="63"/>
  <c r="D234" i="63"/>
  <c r="C234" i="63"/>
  <c r="B234" i="63"/>
  <c r="A234" i="63"/>
  <c r="E233" i="63"/>
  <c r="D233" i="63"/>
  <c r="C233" i="63"/>
  <c r="B233" i="63"/>
  <c r="A233" i="63"/>
  <c r="E232" i="63"/>
  <c r="D232" i="63"/>
  <c r="C232" i="63"/>
  <c r="B232" i="63"/>
  <c r="A232" i="63"/>
  <c r="E231" i="63"/>
  <c r="D231" i="63"/>
  <c r="C231" i="63"/>
  <c r="B231" i="63"/>
  <c r="A231" i="63"/>
  <c r="E230" i="63"/>
  <c r="D230" i="63"/>
  <c r="C230" i="63"/>
  <c r="B230" i="63"/>
  <c r="A230" i="63"/>
  <c r="E229" i="63"/>
  <c r="D229" i="63"/>
  <c r="C229" i="63"/>
  <c r="B229" i="63"/>
  <c r="A229" i="63"/>
  <c r="E228" i="63"/>
  <c r="D228" i="63"/>
  <c r="C228" i="63"/>
  <c r="B228" i="63"/>
  <c r="A228" i="63"/>
  <c r="E227" i="63"/>
  <c r="D227" i="63"/>
  <c r="C227" i="63"/>
  <c r="B227" i="63"/>
  <c r="A227" i="63"/>
  <c r="E226" i="63"/>
  <c r="D226" i="63"/>
  <c r="C226" i="63"/>
  <c r="B226" i="63"/>
  <c r="A226" i="63"/>
  <c r="E225" i="63"/>
  <c r="D225" i="63"/>
  <c r="C225" i="63"/>
  <c r="B225" i="63"/>
  <c r="A225" i="63"/>
  <c r="E224" i="63"/>
  <c r="D224" i="63"/>
  <c r="C224" i="63"/>
  <c r="B224" i="63"/>
  <c r="A224" i="63"/>
  <c r="E223" i="63"/>
  <c r="D223" i="63"/>
  <c r="C223" i="63"/>
  <c r="B223" i="63"/>
  <c r="A223" i="63"/>
  <c r="E222" i="63"/>
  <c r="D222" i="63"/>
  <c r="C222" i="63"/>
  <c r="B222" i="63"/>
  <c r="A222" i="63"/>
  <c r="E221" i="63"/>
  <c r="D221" i="63"/>
  <c r="C221" i="63"/>
  <c r="B221" i="63"/>
  <c r="A221" i="63"/>
  <c r="E220" i="63"/>
  <c r="D220" i="63"/>
  <c r="C220" i="63"/>
  <c r="B220" i="63"/>
  <c r="A220" i="63"/>
  <c r="E219" i="63"/>
  <c r="D219" i="63"/>
  <c r="C219" i="63"/>
  <c r="B219" i="63"/>
  <c r="A219" i="63"/>
  <c r="E218" i="63"/>
  <c r="D218" i="63"/>
  <c r="C218" i="63"/>
  <c r="B218" i="63"/>
  <c r="A218" i="63"/>
  <c r="E217" i="63"/>
  <c r="D217" i="63"/>
  <c r="C217" i="63"/>
  <c r="B217" i="63"/>
  <c r="A217" i="63"/>
  <c r="E216" i="63"/>
  <c r="D216" i="63"/>
  <c r="C216" i="63"/>
  <c r="B216" i="63"/>
  <c r="A216" i="63"/>
  <c r="E215" i="63"/>
  <c r="D215" i="63"/>
  <c r="C215" i="63"/>
  <c r="B215" i="63"/>
  <c r="A215" i="63"/>
  <c r="E214" i="63"/>
  <c r="D214" i="63"/>
  <c r="C214" i="63"/>
  <c r="B214" i="63"/>
  <c r="A214" i="63"/>
  <c r="E213" i="63"/>
  <c r="D213" i="63"/>
  <c r="C213" i="63"/>
  <c r="B213" i="63"/>
  <c r="A213" i="63"/>
  <c r="E212" i="63"/>
  <c r="D212" i="63"/>
  <c r="C212" i="63"/>
  <c r="B212" i="63"/>
  <c r="A212" i="63"/>
  <c r="E211" i="63"/>
  <c r="D211" i="63"/>
  <c r="C211" i="63"/>
  <c r="B211" i="63"/>
  <c r="A211" i="63"/>
  <c r="E210" i="63"/>
  <c r="D210" i="63"/>
  <c r="C210" i="63"/>
  <c r="B210" i="63"/>
  <c r="A210" i="63"/>
  <c r="E209" i="63"/>
  <c r="D209" i="63"/>
  <c r="C209" i="63"/>
  <c r="B209" i="63"/>
  <c r="A209" i="63"/>
  <c r="E208" i="63"/>
  <c r="D208" i="63"/>
  <c r="C208" i="63"/>
  <c r="B208" i="63"/>
  <c r="A208" i="63"/>
  <c r="E207" i="63"/>
  <c r="D207" i="63"/>
  <c r="C207" i="63"/>
  <c r="B207" i="63"/>
  <c r="A207" i="63"/>
  <c r="E206" i="63"/>
  <c r="D206" i="63"/>
  <c r="C206" i="63"/>
  <c r="B206" i="63"/>
  <c r="A206" i="63"/>
  <c r="E205" i="63"/>
  <c r="D205" i="63"/>
  <c r="C205" i="63"/>
  <c r="B205" i="63"/>
  <c r="A205" i="63"/>
  <c r="E204" i="63"/>
  <c r="D204" i="63"/>
  <c r="C204" i="63"/>
  <c r="B204" i="63"/>
  <c r="A204" i="63"/>
  <c r="E203" i="63"/>
  <c r="D203" i="63"/>
  <c r="C203" i="63"/>
  <c r="B203" i="63"/>
  <c r="A203" i="63"/>
  <c r="E202" i="63"/>
  <c r="D202" i="63"/>
  <c r="C202" i="63"/>
  <c r="B202" i="63"/>
  <c r="A202" i="63"/>
  <c r="E201" i="63"/>
  <c r="D201" i="63"/>
  <c r="C201" i="63"/>
  <c r="B201" i="63"/>
  <c r="A201" i="63"/>
  <c r="E200" i="63"/>
  <c r="D200" i="63"/>
  <c r="C200" i="63"/>
  <c r="B200" i="63"/>
  <c r="A200" i="63"/>
  <c r="E199" i="63"/>
  <c r="D199" i="63"/>
  <c r="C199" i="63"/>
  <c r="B199" i="63"/>
  <c r="A199" i="63"/>
  <c r="E198" i="63"/>
  <c r="D198" i="63"/>
  <c r="C198" i="63"/>
  <c r="B198" i="63"/>
  <c r="A198" i="63"/>
  <c r="E197" i="63"/>
  <c r="D197" i="63"/>
  <c r="C197" i="63"/>
  <c r="B197" i="63"/>
  <c r="A197" i="63"/>
  <c r="E196" i="63"/>
  <c r="D196" i="63"/>
  <c r="C196" i="63"/>
  <c r="B196" i="63"/>
  <c r="A196" i="63"/>
  <c r="E195" i="63"/>
  <c r="D195" i="63"/>
  <c r="C195" i="63"/>
  <c r="B195" i="63"/>
  <c r="A195" i="63"/>
  <c r="E194" i="63"/>
  <c r="D194" i="63"/>
  <c r="C194" i="63"/>
  <c r="B194" i="63"/>
  <c r="A194" i="63"/>
  <c r="E193" i="63"/>
  <c r="D193" i="63"/>
  <c r="C193" i="63"/>
  <c r="B193" i="63"/>
  <c r="A193" i="63"/>
  <c r="E192" i="63"/>
  <c r="D192" i="63"/>
  <c r="C192" i="63"/>
  <c r="B192" i="63"/>
  <c r="A192" i="63"/>
  <c r="E191" i="63"/>
  <c r="D191" i="63"/>
  <c r="C191" i="63"/>
  <c r="B191" i="63"/>
  <c r="A191" i="63"/>
  <c r="E190" i="63"/>
  <c r="D190" i="63"/>
  <c r="C190" i="63"/>
  <c r="B190" i="63"/>
  <c r="A190" i="63"/>
  <c r="E189" i="63"/>
  <c r="D189" i="63"/>
  <c r="C189" i="63"/>
  <c r="B189" i="63"/>
  <c r="A189" i="63"/>
  <c r="E188" i="63"/>
  <c r="D188" i="63"/>
  <c r="C188" i="63"/>
  <c r="B188" i="63"/>
  <c r="A188" i="63"/>
  <c r="E187" i="63"/>
  <c r="D187" i="63"/>
  <c r="C187" i="63"/>
  <c r="B187" i="63"/>
  <c r="A187" i="63"/>
  <c r="E186" i="63"/>
  <c r="D186" i="63"/>
  <c r="C186" i="63"/>
  <c r="B186" i="63"/>
  <c r="A186" i="63"/>
  <c r="E185" i="63"/>
  <c r="D185" i="63"/>
  <c r="C185" i="63"/>
  <c r="B185" i="63"/>
  <c r="A185" i="63"/>
  <c r="E184" i="63"/>
  <c r="D184" i="63"/>
  <c r="C184" i="63"/>
  <c r="B184" i="63"/>
  <c r="A184" i="63"/>
  <c r="E183" i="63"/>
  <c r="D183" i="63"/>
  <c r="C183" i="63"/>
  <c r="B183" i="63"/>
  <c r="A183" i="63"/>
  <c r="E182" i="63"/>
  <c r="D182" i="63"/>
  <c r="C182" i="63"/>
  <c r="B182" i="63"/>
  <c r="A182" i="63"/>
  <c r="E181" i="63"/>
  <c r="D181" i="63"/>
  <c r="C181" i="63"/>
  <c r="B181" i="63"/>
  <c r="A181" i="63"/>
  <c r="E180" i="63"/>
  <c r="D180" i="63"/>
  <c r="C180" i="63"/>
  <c r="B180" i="63"/>
  <c r="A180" i="63"/>
  <c r="E179" i="63"/>
  <c r="D179" i="63"/>
  <c r="C179" i="63"/>
  <c r="B179" i="63"/>
  <c r="A179" i="63"/>
  <c r="E178" i="63"/>
  <c r="D178" i="63"/>
  <c r="C178" i="63"/>
  <c r="B178" i="63"/>
  <c r="A178" i="63"/>
  <c r="E177" i="63"/>
  <c r="D177" i="63"/>
  <c r="C177" i="63"/>
  <c r="B177" i="63"/>
  <c r="A177" i="63"/>
  <c r="E176" i="63"/>
  <c r="D176" i="63"/>
  <c r="C176" i="63"/>
  <c r="B176" i="63"/>
  <c r="A176" i="63"/>
  <c r="E175" i="63"/>
  <c r="D175" i="63"/>
  <c r="C175" i="63"/>
  <c r="B175" i="63"/>
  <c r="A175" i="63"/>
  <c r="E174" i="63"/>
  <c r="D174" i="63"/>
  <c r="C174" i="63"/>
  <c r="B174" i="63"/>
  <c r="A174" i="63"/>
  <c r="E173" i="63"/>
  <c r="D173" i="63"/>
  <c r="C173" i="63"/>
  <c r="B173" i="63"/>
  <c r="A173" i="63"/>
  <c r="E172" i="63"/>
  <c r="D172" i="63"/>
  <c r="C172" i="63"/>
  <c r="B172" i="63"/>
  <c r="A172" i="63"/>
  <c r="E171" i="63"/>
  <c r="D171" i="63"/>
  <c r="C171" i="63"/>
  <c r="B171" i="63"/>
  <c r="A171" i="63"/>
  <c r="E170" i="63"/>
  <c r="D170" i="63"/>
  <c r="C170" i="63"/>
  <c r="B170" i="63"/>
  <c r="A170" i="63"/>
  <c r="E169" i="63"/>
  <c r="D169" i="63"/>
  <c r="C169" i="63"/>
  <c r="B169" i="63"/>
  <c r="A169" i="63"/>
  <c r="E168" i="63"/>
  <c r="D168" i="63"/>
  <c r="C168" i="63"/>
  <c r="B168" i="63"/>
  <c r="A168" i="63"/>
  <c r="E167" i="63"/>
  <c r="D167" i="63"/>
  <c r="C167" i="63"/>
  <c r="B167" i="63"/>
  <c r="A167" i="63"/>
  <c r="E166" i="63"/>
  <c r="D166" i="63"/>
  <c r="C166" i="63"/>
  <c r="B166" i="63"/>
  <c r="A166" i="63"/>
  <c r="E165" i="63"/>
  <c r="D165" i="63"/>
  <c r="C165" i="63"/>
  <c r="B165" i="63"/>
  <c r="A165" i="63"/>
  <c r="E164" i="63"/>
  <c r="D164" i="63"/>
  <c r="C164" i="63"/>
  <c r="B164" i="63"/>
  <c r="A164" i="63"/>
  <c r="E163" i="63"/>
  <c r="D163" i="63"/>
  <c r="C163" i="63"/>
  <c r="B163" i="63"/>
  <c r="A163" i="63"/>
  <c r="E162" i="63"/>
  <c r="D162" i="63"/>
  <c r="C162" i="63"/>
  <c r="B162" i="63"/>
  <c r="A162" i="63"/>
  <c r="E161" i="63"/>
  <c r="D161" i="63"/>
  <c r="C161" i="63"/>
  <c r="B161" i="63"/>
  <c r="A161" i="63"/>
  <c r="E160" i="63"/>
  <c r="D160" i="63"/>
  <c r="C160" i="63"/>
  <c r="B160" i="63"/>
  <c r="A160" i="63"/>
  <c r="E159" i="63"/>
  <c r="D159" i="63"/>
  <c r="C159" i="63"/>
  <c r="B159" i="63"/>
  <c r="A159" i="63"/>
  <c r="E158" i="63"/>
  <c r="D158" i="63"/>
  <c r="C158" i="63"/>
  <c r="B158" i="63"/>
  <c r="A158" i="63"/>
  <c r="E157" i="63"/>
  <c r="D157" i="63"/>
  <c r="C157" i="63"/>
  <c r="B157" i="63"/>
  <c r="A157" i="63"/>
  <c r="E156" i="63"/>
  <c r="D156" i="63"/>
  <c r="C156" i="63"/>
  <c r="B156" i="63"/>
  <c r="A156" i="63"/>
  <c r="E155" i="63"/>
  <c r="D155" i="63"/>
  <c r="C155" i="63"/>
  <c r="B155" i="63"/>
  <c r="A155" i="63"/>
  <c r="E154" i="63"/>
  <c r="D154" i="63"/>
  <c r="C154" i="63"/>
  <c r="B154" i="63"/>
  <c r="A154" i="63"/>
  <c r="E153" i="63"/>
  <c r="D153" i="63"/>
  <c r="C153" i="63"/>
  <c r="B153" i="63"/>
  <c r="A153" i="63"/>
  <c r="E152" i="63"/>
  <c r="D152" i="63"/>
  <c r="C152" i="63"/>
  <c r="B152" i="63"/>
  <c r="A152" i="63"/>
  <c r="E151" i="63"/>
  <c r="D151" i="63"/>
  <c r="C151" i="63"/>
  <c r="B151" i="63"/>
  <c r="A151" i="63"/>
  <c r="E150" i="63"/>
  <c r="D150" i="63"/>
  <c r="C150" i="63"/>
  <c r="B150" i="63"/>
  <c r="A150" i="63"/>
  <c r="E149" i="63"/>
  <c r="D149" i="63"/>
  <c r="C149" i="63"/>
  <c r="B149" i="63"/>
  <c r="A149" i="63"/>
  <c r="E148" i="63"/>
  <c r="D148" i="63"/>
  <c r="C148" i="63"/>
  <c r="B148" i="63"/>
  <c r="A148" i="63"/>
  <c r="E147" i="63"/>
  <c r="D147" i="63"/>
  <c r="C147" i="63"/>
  <c r="B147" i="63"/>
  <c r="A147" i="63"/>
  <c r="E146" i="63"/>
  <c r="D146" i="63"/>
  <c r="C146" i="63"/>
  <c r="B146" i="63"/>
  <c r="A146" i="63"/>
  <c r="E145" i="63"/>
  <c r="D145" i="63"/>
  <c r="C145" i="63"/>
  <c r="B145" i="63"/>
  <c r="A145" i="63"/>
  <c r="E144" i="63"/>
  <c r="D144" i="63"/>
  <c r="C144" i="63"/>
  <c r="B144" i="63"/>
  <c r="A144" i="63"/>
  <c r="E143" i="63"/>
  <c r="D143" i="63"/>
  <c r="C143" i="63"/>
  <c r="B143" i="63"/>
  <c r="A143" i="63"/>
  <c r="E142" i="63"/>
  <c r="D142" i="63"/>
  <c r="C142" i="63"/>
  <c r="B142" i="63"/>
  <c r="A142" i="63"/>
  <c r="E141" i="63"/>
  <c r="D141" i="63"/>
  <c r="C141" i="63"/>
  <c r="B141" i="63"/>
  <c r="A141" i="63"/>
  <c r="E140" i="63"/>
  <c r="D140" i="63"/>
  <c r="C140" i="63"/>
  <c r="B140" i="63"/>
  <c r="A140" i="63"/>
  <c r="E139" i="63"/>
  <c r="D139" i="63"/>
  <c r="C139" i="63"/>
  <c r="B139" i="63"/>
  <c r="A139" i="63"/>
  <c r="E138" i="63"/>
  <c r="D138" i="63"/>
  <c r="C138" i="63"/>
  <c r="B138" i="63"/>
  <c r="A138" i="63"/>
  <c r="E137" i="63"/>
  <c r="D137" i="63"/>
  <c r="C137" i="63"/>
  <c r="B137" i="63"/>
  <c r="A137" i="63"/>
  <c r="E136" i="63"/>
  <c r="D136" i="63"/>
  <c r="C136" i="63"/>
  <c r="B136" i="63"/>
  <c r="A136" i="63"/>
  <c r="E135" i="63"/>
  <c r="D135" i="63"/>
  <c r="C135" i="63"/>
  <c r="B135" i="63"/>
  <c r="A135" i="63"/>
  <c r="E134" i="63"/>
  <c r="D134" i="63"/>
  <c r="C134" i="63"/>
  <c r="B134" i="63"/>
  <c r="A134" i="63"/>
  <c r="E133" i="63"/>
  <c r="D133" i="63"/>
  <c r="C133" i="63"/>
  <c r="B133" i="63"/>
  <c r="A133" i="63"/>
  <c r="E132" i="63"/>
  <c r="D132" i="63"/>
  <c r="C132" i="63"/>
  <c r="B132" i="63"/>
  <c r="A132" i="63"/>
  <c r="E131" i="63"/>
  <c r="D131" i="63"/>
  <c r="C131" i="63"/>
  <c r="B131" i="63"/>
  <c r="A131" i="63"/>
  <c r="E130" i="63"/>
  <c r="D130" i="63"/>
  <c r="C130" i="63"/>
  <c r="B130" i="63"/>
  <c r="A130" i="63"/>
  <c r="E129" i="63"/>
  <c r="D129" i="63"/>
  <c r="C129" i="63"/>
  <c r="B129" i="63"/>
  <c r="A129" i="63"/>
  <c r="E128" i="63"/>
  <c r="D128" i="63"/>
  <c r="C128" i="63"/>
  <c r="B128" i="63"/>
  <c r="A128" i="63"/>
  <c r="E127" i="63"/>
  <c r="D127" i="63"/>
  <c r="C127" i="63"/>
  <c r="B127" i="63"/>
  <c r="A127" i="63"/>
  <c r="E126" i="63"/>
  <c r="D126" i="63"/>
  <c r="C126" i="63"/>
  <c r="B126" i="63"/>
  <c r="A126" i="63"/>
  <c r="E125" i="63"/>
  <c r="D125" i="63"/>
  <c r="C125" i="63"/>
  <c r="B125" i="63"/>
  <c r="A125" i="63"/>
  <c r="E124" i="63"/>
  <c r="D124" i="63"/>
  <c r="C124" i="63"/>
  <c r="B124" i="63"/>
  <c r="A124" i="63"/>
  <c r="E123" i="63"/>
  <c r="D123" i="63"/>
  <c r="C123" i="63"/>
  <c r="B123" i="63"/>
  <c r="A123" i="63"/>
  <c r="E122" i="63"/>
  <c r="D122" i="63"/>
  <c r="C122" i="63"/>
  <c r="B122" i="63"/>
  <c r="A122" i="63"/>
  <c r="E121" i="63"/>
  <c r="D121" i="63"/>
  <c r="C121" i="63"/>
  <c r="B121" i="63"/>
  <c r="A121" i="63"/>
  <c r="E120" i="63"/>
  <c r="D120" i="63"/>
  <c r="C120" i="63"/>
  <c r="B120" i="63"/>
  <c r="A120" i="63"/>
  <c r="E119" i="63"/>
  <c r="D119" i="63"/>
  <c r="C119" i="63"/>
  <c r="B119" i="63"/>
  <c r="A119" i="63"/>
  <c r="E118" i="63"/>
  <c r="D118" i="63"/>
  <c r="C118" i="63"/>
  <c r="B118" i="63"/>
  <c r="A118" i="63"/>
  <c r="E117" i="63"/>
  <c r="D117" i="63"/>
  <c r="C117" i="63"/>
  <c r="B117" i="63"/>
  <c r="A117" i="63"/>
  <c r="E116" i="63"/>
  <c r="D116" i="63"/>
  <c r="C116" i="63"/>
  <c r="B116" i="63"/>
  <c r="A116" i="63"/>
  <c r="E115" i="63"/>
  <c r="D115" i="63"/>
  <c r="C115" i="63"/>
  <c r="B115" i="63"/>
  <c r="A115" i="63"/>
  <c r="E114" i="63"/>
  <c r="D114" i="63"/>
  <c r="C114" i="63"/>
  <c r="B114" i="63"/>
  <c r="A114" i="63"/>
  <c r="E113" i="63"/>
  <c r="D113" i="63"/>
  <c r="C113" i="63"/>
  <c r="B113" i="63"/>
  <c r="A113" i="63"/>
  <c r="E112" i="63"/>
  <c r="D112" i="63"/>
  <c r="C112" i="63"/>
  <c r="B112" i="63"/>
  <c r="A112" i="63"/>
  <c r="E111" i="63"/>
  <c r="D111" i="63"/>
  <c r="C111" i="63"/>
  <c r="B111" i="63"/>
  <c r="A111" i="63"/>
  <c r="E110" i="63"/>
  <c r="D110" i="63"/>
  <c r="C110" i="63"/>
  <c r="B110" i="63"/>
  <c r="A110" i="63"/>
  <c r="E109" i="63"/>
  <c r="D109" i="63"/>
  <c r="C109" i="63"/>
  <c r="B109" i="63"/>
  <c r="A109" i="63"/>
  <c r="E108" i="63"/>
  <c r="D108" i="63"/>
  <c r="C108" i="63"/>
  <c r="B108" i="63"/>
  <c r="A108" i="63"/>
  <c r="E107" i="63"/>
  <c r="D107" i="63"/>
  <c r="C107" i="63"/>
  <c r="B107" i="63"/>
  <c r="A107" i="63"/>
  <c r="E106" i="63"/>
  <c r="D106" i="63"/>
  <c r="C106" i="63"/>
  <c r="B106" i="63"/>
  <c r="A106" i="63"/>
  <c r="E105" i="63"/>
  <c r="D105" i="63"/>
  <c r="C105" i="63"/>
  <c r="B105" i="63"/>
  <c r="A105" i="63"/>
  <c r="E104" i="63"/>
  <c r="D104" i="63"/>
  <c r="C104" i="63"/>
  <c r="B104" i="63"/>
  <c r="A104" i="63"/>
  <c r="E103" i="63"/>
  <c r="D103" i="63"/>
  <c r="C103" i="63"/>
  <c r="B103" i="63"/>
  <c r="A103" i="63"/>
  <c r="E102" i="63"/>
  <c r="D102" i="63"/>
  <c r="C102" i="63"/>
  <c r="B102" i="63"/>
  <c r="A102" i="63"/>
  <c r="E101" i="63"/>
  <c r="D101" i="63"/>
  <c r="C101" i="63"/>
  <c r="B101" i="63"/>
  <c r="A101" i="63"/>
  <c r="E100" i="63"/>
  <c r="D100" i="63"/>
  <c r="C100" i="63"/>
  <c r="B100" i="63"/>
  <c r="A100" i="63"/>
  <c r="E99" i="63"/>
  <c r="D99" i="63"/>
  <c r="C99" i="63"/>
  <c r="B99" i="63"/>
  <c r="A99" i="63"/>
  <c r="E98" i="63"/>
  <c r="D98" i="63"/>
  <c r="C98" i="63"/>
  <c r="B98" i="63"/>
  <c r="A98" i="63"/>
  <c r="E97" i="63"/>
  <c r="D97" i="63"/>
  <c r="C97" i="63"/>
  <c r="B97" i="63"/>
  <c r="A97" i="63"/>
  <c r="E96" i="63"/>
  <c r="D96" i="63"/>
  <c r="C96" i="63"/>
  <c r="B96" i="63"/>
  <c r="A96" i="63"/>
  <c r="E95" i="63"/>
  <c r="D95" i="63"/>
  <c r="C95" i="63"/>
  <c r="B95" i="63"/>
  <c r="A95" i="63"/>
  <c r="E94" i="63"/>
  <c r="D94" i="63"/>
  <c r="C94" i="63"/>
  <c r="B94" i="63"/>
  <c r="A94" i="63"/>
  <c r="E93" i="63"/>
  <c r="D93" i="63"/>
  <c r="C93" i="63"/>
  <c r="B93" i="63"/>
  <c r="A93" i="63"/>
  <c r="E92" i="63"/>
  <c r="D92" i="63"/>
  <c r="C92" i="63"/>
  <c r="B92" i="63"/>
  <c r="A92" i="63"/>
  <c r="E91" i="63"/>
  <c r="D91" i="63"/>
  <c r="C91" i="63"/>
  <c r="B91" i="63"/>
  <c r="A91" i="63"/>
  <c r="E90" i="63"/>
  <c r="D90" i="63"/>
  <c r="C90" i="63"/>
  <c r="B90" i="63"/>
  <c r="A90" i="63"/>
  <c r="E89" i="63"/>
  <c r="D89" i="63"/>
  <c r="C89" i="63"/>
  <c r="B89" i="63"/>
  <c r="A89" i="63"/>
  <c r="E88" i="63"/>
  <c r="D88" i="63"/>
  <c r="C88" i="63"/>
  <c r="B88" i="63"/>
  <c r="A88" i="63"/>
  <c r="E87" i="63"/>
  <c r="D87" i="63"/>
  <c r="C87" i="63"/>
  <c r="B87" i="63"/>
  <c r="A87" i="63"/>
  <c r="E86" i="63"/>
  <c r="D86" i="63"/>
  <c r="C86" i="63"/>
  <c r="B86" i="63"/>
  <c r="A86" i="63"/>
  <c r="E85" i="63"/>
  <c r="D85" i="63"/>
  <c r="C85" i="63"/>
  <c r="B85" i="63"/>
  <c r="A85" i="63"/>
  <c r="E84" i="63"/>
  <c r="D84" i="63"/>
  <c r="C84" i="63"/>
  <c r="B84" i="63"/>
  <c r="A84" i="63"/>
  <c r="E83" i="63"/>
  <c r="D83" i="63"/>
  <c r="C83" i="63"/>
  <c r="B83" i="63"/>
  <c r="A83" i="63"/>
  <c r="E82" i="63"/>
  <c r="D82" i="63"/>
  <c r="C82" i="63"/>
  <c r="B82" i="63"/>
  <c r="A82" i="63"/>
  <c r="E81" i="63"/>
  <c r="D81" i="63"/>
  <c r="C81" i="63"/>
  <c r="B81" i="63"/>
  <c r="A81" i="63"/>
  <c r="E80" i="63"/>
  <c r="D80" i="63"/>
  <c r="C80" i="63"/>
  <c r="B80" i="63"/>
  <c r="A80" i="63"/>
  <c r="E79" i="63"/>
  <c r="D79" i="63"/>
  <c r="C79" i="63"/>
  <c r="B79" i="63"/>
  <c r="A79" i="63"/>
  <c r="E78" i="63"/>
  <c r="D78" i="63"/>
  <c r="C78" i="63"/>
  <c r="B78" i="63"/>
  <c r="A78" i="63"/>
  <c r="E77" i="63"/>
  <c r="D77" i="63"/>
  <c r="C77" i="63"/>
  <c r="B77" i="63"/>
  <c r="A77" i="63"/>
  <c r="E76" i="63"/>
  <c r="D76" i="63"/>
  <c r="C76" i="63"/>
  <c r="B76" i="63"/>
  <c r="A76" i="63"/>
  <c r="E75" i="63"/>
  <c r="D75" i="63"/>
  <c r="C75" i="63"/>
  <c r="B75" i="63"/>
  <c r="A75" i="63"/>
  <c r="E74" i="63"/>
  <c r="D74" i="63"/>
  <c r="C74" i="63"/>
  <c r="B74" i="63"/>
  <c r="A74" i="63"/>
  <c r="E73" i="63"/>
  <c r="D73" i="63"/>
  <c r="C73" i="63"/>
  <c r="B73" i="63"/>
  <c r="A73" i="63"/>
  <c r="E72" i="63"/>
  <c r="D72" i="63"/>
  <c r="C72" i="63"/>
  <c r="B72" i="63"/>
  <c r="A72" i="63"/>
  <c r="E71" i="63"/>
  <c r="D71" i="63"/>
  <c r="C71" i="63"/>
  <c r="B71" i="63"/>
  <c r="A71" i="63"/>
  <c r="E70" i="63"/>
  <c r="D70" i="63"/>
  <c r="C70" i="63"/>
  <c r="B70" i="63"/>
  <c r="A70" i="63"/>
  <c r="E69" i="63"/>
  <c r="D69" i="63"/>
  <c r="C69" i="63"/>
  <c r="B69" i="63"/>
  <c r="A69" i="63"/>
  <c r="E68" i="63"/>
  <c r="D68" i="63"/>
  <c r="C68" i="63"/>
  <c r="B68" i="63"/>
  <c r="A68" i="63"/>
  <c r="E67" i="63"/>
  <c r="D67" i="63"/>
  <c r="C67" i="63"/>
  <c r="B67" i="63"/>
  <c r="A67" i="63"/>
  <c r="E66" i="63"/>
  <c r="D66" i="63"/>
  <c r="C66" i="63"/>
  <c r="B66" i="63"/>
  <c r="A66" i="63"/>
  <c r="E65" i="63"/>
  <c r="D65" i="63"/>
  <c r="C65" i="63"/>
  <c r="B65" i="63"/>
  <c r="A65" i="63"/>
  <c r="E64" i="63"/>
  <c r="D64" i="63"/>
  <c r="C64" i="63"/>
  <c r="B64" i="63"/>
  <c r="A64" i="63"/>
  <c r="E63" i="63"/>
  <c r="D63" i="63"/>
  <c r="C63" i="63"/>
  <c r="B63" i="63"/>
  <c r="A63" i="63"/>
  <c r="E62" i="63"/>
  <c r="D62" i="63"/>
  <c r="C62" i="63"/>
  <c r="B62" i="63"/>
  <c r="A62" i="63"/>
  <c r="E61" i="63"/>
  <c r="D61" i="63"/>
  <c r="C61" i="63"/>
  <c r="B61" i="63"/>
  <c r="A61" i="63"/>
  <c r="E60" i="63"/>
  <c r="D60" i="63"/>
  <c r="C60" i="63"/>
  <c r="B60" i="63"/>
  <c r="A60" i="63"/>
  <c r="E59" i="63"/>
  <c r="D59" i="63"/>
  <c r="C59" i="63"/>
  <c r="B59" i="63"/>
  <c r="A59" i="63"/>
  <c r="E58" i="63"/>
  <c r="D58" i="63"/>
  <c r="C58" i="63"/>
  <c r="B58" i="63"/>
  <c r="A58" i="63"/>
  <c r="E57" i="63"/>
  <c r="D57" i="63"/>
  <c r="C57" i="63"/>
  <c r="B57" i="63"/>
  <c r="A57" i="63"/>
  <c r="E56" i="63"/>
  <c r="D56" i="63"/>
  <c r="C56" i="63"/>
  <c r="B56" i="63"/>
  <c r="A56" i="63"/>
  <c r="E55" i="63"/>
  <c r="D55" i="63"/>
  <c r="C55" i="63"/>
  <c r="B55" i="63"/>
  <c r="A55" i="63"/>
  <c r="E54" i="63"/>
  <c r="D54" i="63"/>
  <c r="C54" i="63"/>
  <c r="B54" i="63"/>
  <c r="A54" i="63"/>
  <c r="E53" i="63"/>
  <c r="D53" i="63"/>
  <c r="C53" i="63"/>
  <c r="B53" i="63"/>
  <c r="A53" i="63"/>
  <c r="E52" i="63"/>
  <c r="D52" i="63"/>
  <c r="C52" i="63"/>
  <c r="B52" i="63"/>
  <c r="A52" i="63"/>
  <c r="E51" i="63"/>
  <c r="D51" i="63"/>
  <c r="C51" i="63"/>
  <c r="B51" i="63"/>
  <c r="A51" i="63"/>
  <c r="E50" i="63"/>
  <c r="D50" i="63"/>
  <c r="C50" i="63"/>
  <c r="B50" i="63"/>
  <c r="A50" i="63"/>
  <c r="E49" i="63"/>
  <c r="D49" i="63"/>
  <c r="C49" i="63"/>
  <c r="B49" i="63"/>
  <c r="A49" i="63"/>
  <c r="E48" i="63"/>
  <c r="D48" i="63"/>
  <c r="C48" i="63"/>
  <c r="B48" i="63"/>
  <c r="A48" i="63"/>
  <c r="E47" i="63"/>
  <c r="D47" i="63"/>
  <c r="C47" i="63"/>
  <c r="B47" i="63"/>
  <c r="A47" i="63"/>
  <c r="E46" i="63"/>
  <c r="D46" i="63"/>
  <c r="C46" i="63"/>
  <c r="B46" i="63"/>
  <c r="A46" i="63"/>
  <c r="E45" i="63"/>
  <c r="D45" i="63"/>
  <c r="C45" i="63"/>
  <c r="B45" i="63"/>
  <c r="A45" i="63"/>
  <c r="E44" i="63"/>
  <c r="D44" i="63"/>
  <c r="C44" i="63"/>
  <c r="B44" i="63"/>
  <c r="A44" i="63"/>
  <c r="E43" i="63"/>
  <c r="D43" i="63"/>
  <c r="C43" i="63"/>
  <c r="B43" i="63"/>
  <c r="A43" i="63"/>
  <c r="E42" i="63"/>
  <c r="D42" i="63"/>
  <c r="C42" i="63"/>
  <c r="B42" i="63"/>
  <c r="A42" i="63"/>
  <c r="E41" i="63"/>
  <c r="D41" i="63"/>
  <c r="C41" i="63"/>
  <c r="B41" i="63"/>
  <c r="A41" i="63"/>
  <c r="E40" i="63"/>
  <c r="D40" i="63"/>
  <c r="C40" i="63"/>
  <c r="B40" i="63"/>
  <c r="A40" i="63"/>
  <c r="E39" i="63"/>
  <c r="D39" i="63"/>
  <c r="C39" i="63"/>
  <c r="B39" i="63"/>
  <c r="A39" i="63"/>
  <c r="E38" i="63"/>
  <c r="D38" i="63"/>
  <c r="C38" i="63"/>
  <c r="B38" i="63"/>
  <c r="A38" i="63"/>
  <c r="E37" i="63"/>
  <c r="D37" i="63"/>
  <c r="C37" i="63"/>
  <c r="B37" i="63"/>
  <c r="A37" i="63"/>
  <c r="E36" i="63"/>
  <c r="D36" i="63"/>
  <c r="C36" i="63"/>
  <c r="B36" i="63"/>
  <c r="A36" i="63"/>
  <c r="E35" i="63"/>
  <c r="D35" i="63"/>
  <c r="C35" i="63"/>
  <c r="B35" i="63"/>
  <c r="A35" i="63"/>
  <c r="E34" i="63"/>
  <c r="D34" i="63"/>
  <c r="C34" i="63"/>
  <c r="B34" i="63"/>
  <c r="A34" i="63"/>
  <c r="E33" i="63"/>
  <c r="D33" i="63"/>
  <c r="C33" i="63"/>
  <c r="B33" i="63"/>
  <c r="A33" i="63"/>
  <c r="E32" i="63"/>
  <c r="D32" i="63"/>
  <c r="C32" i="63"/>
  <c r="B32" i="63"/>
  <c r="A32" i="63"/>
  <c r="E31" i="63"/>
  <c r="D31" i="63"/>
  <c r="C31" i="63"/>
  <c r="B31" i="63"/>
  <c r="A31" i="63"/>
  <c r="E30" i="63"/>
  <c r="D30" i="63"/>
  <c r="C30" i="63"/>
  <c r="B30" i="63"/>
  <c r="A30" i="63"/>
  <c r="E29" i="63"/>
  <c r="D29" i="63"/>
  <c r="C29" i="63"/>
  <c r="B29" i="63"/>
  <c r="A29" i="63"/>
  <c r="E28" i="63"/>
  <c r="D28" i="63"/>
  <c r="C28" i="63"/>
  <c r="B28" i="63"/>
  <c r="A28" i="63"/>
  <c r="E27" i="63"/>
  <c r="D27" i="63"/>
  <c r="C27" i="63"/>
  <c r="B27" i="63"/>
  <c r="A27" i="63"/>
  <c r="E26" i="63"/>
  <c r="D26" i="63"/>
  <c r="C26" i="63"/>
  <c r="B26" i="63"/>
  <c r="A26" i="63"/>
  <c r="E25" i="63"/>
  <c r="D25" i="63"/>
  <c r="C25" i="63"/>
  <c r="B25" i="63"/>
  <c r="A25" i="63"/>
  <c r="E24" i="63"/>
  <c r="D24" i="63"/>
  <c r="C24" i="63"/>
  <c r="B24" i="63"/>
  <c r="A24" i="63"/>
  <c r="E23" i="63"/>
  <c r="D23" i="63"/>
  <c r="C23" i="63"/>
  <c r="B23" i="63"/>
  <c r="A23" i="63"/>
  <c r="E22" i="63"/>
  <c r="D22" i="63"/>
  <c r="C22" i="63"/>
  <c r="B22" i="63"/>
  <c r="A22" i="63"/>
  <c r="E21" i="63"/>
  <c r="D21" i="63"/>
  <c r="C21" i="63"/>
  <c r="B21" i="63"/>
  <c r="A21" i="63"/>
  <c r="E20" i="63"/>
  <c r="D20" i="63"/>
  <c r="C20" i="63"/>
  <c r="B20" i="63"/>
  <c r="A20" i="63"/>
  <c r="E19" i="63"/>
  <c r="D19" i="63"/>
  <c r="C19" i="63"/>
  <c r="B19" i="63"/>
  <c r="A19" i="63"/>
  <c r="E18" i="63"/>
  <c r="D18" i="63"/>
  <c r="C18" i="63"/>
  <c r="B18" i="63"/>
  <c r="A18" i="63"/>
  <c r="E17" i="63"/>
  <c r="D17" i="63"/>
  <c r="C17" i="63"/>
  <c r="B17" i="63"/>
  <c r="A17" i="63"/>
  <c r="E16" i="63"/>
  <c r="D16" i="63"/>
  <c r="C16" i="63"/>
  <c r="B16" i="63"/>
  <c r="A16" i="63"/>
  <c r="E15" i="63"/>
  <c r="D15" i="63"/>
  <c r="C15" i="63"/>
  <c r="B15" i="63"/>
  <c r="A15" i="63"/>
  <c r="E14" i="63"/>
  <c r="D14" i="63"/>
  <c r="C14" i="63"/>
  <c r="B14" i="63"/>
  <c r="A14" i="63"/>
  <c r="E13" i="63"/>
  <c r="D13" i="63"/>
  <c r="C13" i="63"/>
  <c r="B13" i="63"/>
  <c r="A13" i="63"/>
  <c r="E12" i="63"/>
  <c r="D12" i="63"/>
  <c r="C12" i="63"/>
  <c r="B12" i="63"/>
  <c r="A12" i="63"/>
  <c r="E11" i="63"/>
  <c r="D11" i="63"/>
  <c r="C11" i="63"/>
  <c r="B11" i="63"/>
  <c r="A11" i="63"/>
  <c r="E10" i="63"/>
  <c r="D10" i="63"/>
  <c r="C10" i="63"/>
  <c r="B10" i="63"/>
  <c r="A10" i="63"/>
  <c r="E9" i="63"/>
  <c r="D9" i="63"/>
  <c r="C9" i="63"/>
  <c r="B9" i="63"/>
  <c r="A9" i="63"/>
  <c r="E8" i="63"/>
  <c r="D8" i="63"/>
  <c r="C8" i="63"/>
  <c r="B8" i="63"/>
  <c r="A8" i="63"/>
  <c r="E7" i="63"/>
  <c r="D7" i="63"/>
  <c r="C7" i="63"/>
  <c r="B7" i="63"/>
  <c r="A7" i="63"/>
  <c r="E6" i="63"/>
  <c r="D6" i="63"/>
  <c r="C6" i="63"/>
  <c r="B6" i="63"/>
  <c r="A6" i="63"/>
  <c r="A1" i="63"/>
  <c r="H230" i="44"/>
  <c r="G230" i="44"/>
  <c r="F230" i="44"/>
  <c r="E230" i="44"/>
  <c r="D230" i="44"/>
  <c r="C230" i="44"/>
  <c r="B230" i="44"/>
  <c r="H229" i="44"/>
  <c r="G229" i="44"/>
  <c r="F229" i="44"/>
  <c r="E229" i="44"/>
  <c r="D229" i="44"/>
  <c r="C229" i="44"/>
  <c r="B229" i="44"/>
  <c r="H228" i="44"/>
  <c r="G228" i="44"/>
  <c r="F228" i="44"/>
  <c r="E228" i="44"/>
  <c r="D228" i="44"/>
  <c r="C228" i="44"/>
  <c r="B228" i="44"/>
  <c r="A228" i="44"/>
  <c r="H227" i="44"/>
  <c r="G227" i="44"/>
  <c r="F227" i="44"/>
  <c r="E227" i="44"/>
  <c r="D227" i="44"/>
  <c r="C227" i="44"/>
  <c r="B227" i="44"/>
  <c r="A227" i="44"/>
  <c r="H226" i="44"/>
  <c r="G226" i="44"/>
  <c r="F226" i="44"/>
  <c r="E226" i="44"/>
  <c r="D226" i="44"/>
  <c r="C226" i="44"/>
  <c r="B226" i="44"/>
  <c r="A226" i="44"/>
  <c r="H225" i="44"/>
  <c r="G225" i="44"/>
  <c r="F225" i="44"/>
  <c r="E225" i="44"/>
  <c r="D225" i="44"/>
  <c r="C225" i="44"/>
  <c r="B225" i="44"/>
  <c r="A225" i="44"/>
  <c r="H224" i="44"/>
  <c r="G224" i="44"/>
  <c r="F224" i="44"/>
  <c r="E224" i="44"/>
  <c r="D224" i="44"/>
  <c r="C224" i="44"/>
  <c r="B224" i="44"/>
  <c r="A224" i="44"/>
  <c r="H223" i="44"/>
  <c r="G223" i="44"/>
  <c r="F223" i="44"/>
  <c r="E223" i="44"/>
  <c r="D223" i="44"/>
  <c r="C223" i="44"/>
  <c r="B223" i="44"/>
  <c r="A223" i="44"/>
  <c r="H222" i="44"/>
  <c r="G222" i="44"/>
  <c r="F222" i="44"/>
  <c r="E222" i="44"/>
  <c r="D222" i="44"/>
  <c r="C222" i="44"/>
  <c r="B222" i="44"/>
  <c r="A222" i="44"/>
  <c r="H221" i="44"/>
  <c r="G221" i="44"/>
  <c r="F221" i="44"/>
  <c r="E221" i="44"/>
  <c r="D221" i="44"/>
  <c r="C221" i="44"/>
  <c r="B221" i="44"/>
  <c r="A221" i="44"/>
  <c r="H220" i="44"/>
  <c r="G220" i="44"/>
  <c r="F220" i="44"/>
  <c r="E220" i="44"/>
  <c r="D220" i="44"/>
  <c r="C220" i="44"/>
  <c r="B220" i="44"/>
  <c r="A220" i="44"/>
  <c r="H219" i="44"/>
  <c r="G219" i="44"/>
  <c r="F219" i="44"/>
  <c r="E219" i="44"/>
  <c r="D219" i="44"/>
  <c r="C219" i="44"/>
  <c r="B219" i="44"/>
  <c r="A219" i="44"/>
  <c r="H218" i="44"/>
  <c r="G218" i="44"/>
  <c r="F218" i="44"/>
  <c r="E218" i="44"/>
  <c r="D218" i="44"/>
  <c r="C218" i="44"/>
  <c r="B218" i="44"/>
  <c r="A218" i="44"/>
  <c r="H217" i="44"/>
  <c r="G217" i="44"/>
  <c r="F217" i="44"/>
  <c r="E217" i="44"/>
  <c r="D217" i="44"/>
  <c r="C217" i="44"/>
  <c r="B217" i="44"/>
  <c r="A217" i="44"/>
  <c r="H216" i="44"/>
  <c r="G216" i="44"/>
  <c r="F216" i="44"/>
  <c r="E216" i="44"/>
  <c r="D216" i="44"/>
  <c r="C216" i="44"/>
  <c r="B216" i="44"/>
  <c r="A216" i="44"/>
  <c r="H215" i="44"/>
  <c r="G215" i="44"/>
  <c r="F215" i="44"/>
  <c r="E215" i="44"/>
  <c r="D215" i="44"/>
  <c r="C215" i="44"/>
  <c r="B215" i="44"/>
  <c r="A215" i="44"/>
  <c r="H214" i="44"/>
  <c r="G214" i="44"/>
  <c r="F214" i="44"/>
  <c r="E214" i="44"/>
  <c r="D214" i="44"/>
  <c r="C214" i="44"/>
  <c r="B214" i="44"/>
  <c r="A214" i="44"/>
  <c r="H213" i="44"/>
  <c r="G213" i="44"/>
  <c r="F213" i="44"/>
  <c r="E213" i="44"/>
  <c r="D213" i="44"/>
  <c r="C213" i="44"/>
  <c r="B213" i="44"/>
  <c r="A213" i="44"/>
  <c r="H212" i="44"/>
  <c r="G212" i="44"/>
  <c r="F212" i="44"/>
  <c r="E212" i="44"/>
  <c r="D212" i="44"/>
  <c r="C212" i="44"/>
  <c r="B212" i="44"/>
  <c r="A212" i="44"/>
  <c r="H211" i="44"/>
  <c r="G211" i="44"/>
  <c r="F211" i="44"/>
  <c r="E211" i="44"/>
  <c r="D211" i="44"/>
  <c r="C211" i="44"/>
  <c r="B211" i="44"/>
  <c r="A211" i="44"/>
  <c r="H210" i="44"/>
  <c r="G210" i="44"/>
  <c r="F210" i="44"/>
  <c r="E210" i="44"/>
  <c r="D210" i="44"/>
  <c r="C210" i="44"/>
  <c r="B210" i="44"/>
  <c r="A210" i="44"/>
  <c r="H209" i="44"/>
  <c r="G209" i="44"/>
  <c r="F209" i="44"/>
  <c r="E209" i="44"/>
  <c r="D209" i="44"/>
  <c r="C209" i="44"/>
  <c r="B209" i="44"/>
  <c r="A209" i="44"/>
  <c r="H208" i="44"/>
  <c r="G208" i="44"/>
  <c r="F208" i="44"/>
  <c r="E208" i="44"/>
  <c r="D208" i="44"/>
  <c r="C208" i="44"/>
  <c r="B208" i="44"/>
  <c r="A208" i="44"/>
  <c r="H207" i="44"/>
  <c r="G207" i="44"/>
  <c r="F207" i="44"/>
  <c r="E207" i="44"/>
  <c r="D207" i="44"/>
  <c r="C207" i="44"/>
  <c r="B207" i="44"/>
  <c r="A207" i="44"/>
  <c r="H206" i="44"/>
  <c r="G206" i="44"/>
  <c r="F206" i="44"/>
  <c r="E206" i="44"/>
  <c r="D206" i="44"/>
  <c r="C206" i="44"/>
  <c r="B206" i="44"/>
  <c r="A206" i="44"/>
  <c r="H205" i="44"/>
  <c r="G205" i="44"/>
  <c r="F205" i="44"/>
  <c r="E205" i="44"/>
  <c r="D205" i="44"/>
  <c r="C205" i="44"/>
  <c r="B205" i="44"/>
  <c r="A205" i="44"/>
  <c r="H204" i="44"/>
  <c r="G204" i="44"/>
  <c r="F204" i="44"/>
  <c r="E204" i="44"/>
  <c r="D204" i="44"/>
  <c r="C204" i="44"/>
  <c r="B204" i="44"/>
  <c r="A204" i="44"/>
  <c r="H203" i="44"/>
  <c r="G203" i="44"/>
  <c r="F203" i="44"/>
  <c r="E203" i="44"/>
  <c r="D203" i="44"/>
  <c r="C203" i="44"/>
  <c r="B203" i="44"/>
  <c r="A203" i="44"/>
  <c r="H202" i="44"/>
  <c r="G202" i="44"/>
  <c r="F202" i="44"/>
  <c r="E202" i="44"/>
  <c r="D202" i="44"/>
  <c r="C202" i="44"/>
  <c r="B202" i="44"/>
  <c r="A202" i="44"/>
  <c r="H201" i="44"/>
  <c r="G201" i="44"/>
  <c r="F201" i="44"/>
  <c r="E201" i="44"/>
  <c r="D201" i="44"/>
  <c r="C201" i="44"/>
  <c r="B201" i="44"/>
  <c r="A201" i="44"/>
  <c r="H200" i="44"/>
  <c r="G200" i="44"/>
  <c r="F200" i="44"/>
  <c r="E200" i="44"/>
  <c r="D200" i="44"/>
  <c r="C200" i="44"/>
  <c r="B200" i="44"/>
  <c r="A200" i="44"/>
  <c r="H199" i="44"/>
  <c r="G199" i="44"/>
  <c r="F199" i="44"/>
  <c r="E199" i="44"/>
  <c r="D199" i="44"/>
  <c r="C199" i="44"/>
  <c r="B199" i="44"/>
  <c r="A199" i="44"/>
  <c r="H198" i="44"/>
  <c r="G198" i="44"/>
  <c r="F198" i="44"/>
  <c r="E198" i="44"/>
  <c r="D198" i="44"/>
  <c r="C198" i="44"/>
  <c r="B198" i="44"/>
  <c r="A198" i="44"/>
  <c r="H197" i="44"/>
  <c r="G197" i="44"/>
  <c r="F197" i="44"/>
  <c r="E197" i="44"/>
  <c r="D197" i="44"/>
  <c r="C197" i="44"/>
  <c r="B197" i="44"/>
  <c r="A197" i="44"/>
  <c r="H196" i="44"/>
  <c r="G196" i="44"/>
  <c r="F196" i="44"/>
  <c r="E196" i="44"/>
  <c r="D196" i="44"/>
  <c r="C196" i="44"/>
  <c r="B196" i="44"/>
  <c r="A196" i="44"/>
  <c r="H195" i="44"/>
  <c r="G195" i="44"/>
  <c r="F195" i="44"/>
  <c r="E195" i="44"/>
  <c r="D195" i="44"/>
  <c r="C195" i="44"/>
  <c r="B195" i="44"/>
  <c r="A195" i="44"/>
  <c r="H194" i="44"/>
  <c r="G194" i="44"/>
  <c r="F194" i="44"/>
  <c r="E194" i="44"/>
  <c r="D194" i="44"/>
  <c r="C194" i="44"/>
  <c r="B194" i="44"/>
  <c r="A194" i="44"/>
  <c r="H193" i="44"/>
  <c r="G193" i="44"/>
  <c r="F193" i="44"/>
  <c r="E193" i="44"/>
  <c r="D193" i="44"/>
  <c r="C193" i="44"/>
  <c r="B193" i="44"/>
  <c r="A193" i="44"/>
  <c r="H192" i="44"/>
  <c r="G192" i="44"/>
  <c r="F192" i="44"/>
  <c r="E192" i="44"/>
  <c r="D192" i="44"/>
  <c r="C192" i="44"/>
  <c r="B192" i="44"/>
  <c r="A192" i="44"/>
  <c r="H191" i="44"/>
  <c r="G191" i="44"/>
  <c r="F191" i="44"/>
  <c r="E191" i="44"/>
  <c r="D191" i="44"/>
  <c r="C191" i="44"/>
  <c r="B191" i="44"/>
  <c r="A191" i="44"/>
  <c r="H190" i="44"/>
  <c r="G190" i="44"/>
  <c r="F190" i="44"/>
  <c r="E190" i="44"/>
  <c r="D190" i="44"/>
  <c r="C190" i="44"/>
  <c r="B190" i="44"/>
  <c r="A190" i="44"/>
  <c r="H189" i="44"/>
  <c r="G189" i="44"/>
  <c r="F189" i="44"/>
  <c r="E189" i="44"/>
  <c r="D189" i="44"/>
  <c r="C189" i="44"/>
  <c r="B189" i="44"/>
  <c r="A189" i="44"/>
  <c r="H188" i="44"/>
  <c r="G188" i="44"/>
  <c r="F188" i="44"/>
  <c r="E188" i="44"/>
  <c r="D188" i="44"/>
  <c r="C188" i="44"/>
  <c r="B188" i="44"/>
  <c r="A188" i="44"/>
  <c r="H187" i="44"/>
  <c r="G187" i="44"/>
  <c r="F187" i="44"/>
  <c r="E187" i="44"/>
  <c r="D187" i="44"/>
  <c r="C187" i="44"/>
  <c r="B187" i="44"/>
  <c r="A187" i="44"/>
  <c r="H186" i="44"/>
  <c r="G186" i="44"/>
  <c r="F186" i="44"/>
  <c r="E186" i="44"/>
  <c r="D186" i="44"/>
  <c r="C186" i="44"/>
  <c r="B186" i="44"/>
  <c r="A186" i="44"/>
  <c r="H185" i="44"/>
  <c r="G185" i="44"/>
  <c r="F185" i="44"/>
  <c r="E185" i="44"/>
  <c r="D185" i="44"/>
  <c r="C185" i="44"/>
  <c r="B185" i="44"/>
  <c r="A185" i="44"/>
  <c r="H184" i="44"/>
  <c r="G184" i="44"/>
  <c r="F184" i="44"/>
  <c r="E184" i="44"/>
  <c r="D184" i="44"/>
  <c r="C184" i="44"/>
  <c r="B184" i="44"/>
  <c r="A184" i="44"/>
  <c r="H183" i="44"/>
  <c r="G183" i="44"/>
  <c r="F183" i="44"/>
  <c r="E183" i="44"/>
  <c r="D183" i="44"/>
  <c r="C183" i="44"/>
  <c r="B183" i="44"/>
  <c r="A183" i="44"/>
  <c r="H182" i="44"/>
  <c r="G182" i="44"/>
  <c r="F182" i="44"/>
  <c r="E182" i="44"/>
  <c r="D182" i="44"/>
  <c r="C182" i="44"/>
  <c r="B182" i="44"/>
  <c r="A182" i="44"/>
  <c r="H181" i="44"/>
  <c r="G181" i="44"/>
  <c r="F181" i="44"/>
  <c r="E181" i="44"/>
  <c r="D181" i="44"/>
  <c r="C181" i="44"/>
  <c r="B181" i="44"/>
  <c r="A181" i="44"/>
  <c r="H180" i="44"/>
  <c r="G180" i="44"/>
  <c r="F180" i="44"/>
  <c r="E180" i="44"/>
  <c r="D180" i="44"/>
  <c r="C180" i="44"/>
  <c r="B180" i="44"/>
  <c r="A180" i="44"/>
  <c r="H179" i="44"/>
  <c r="G179" i="44"/>
  <c r="F179" i="44"/>
  <c r="E179" i="44"/>
  <c r="D179" i="44"/>
  <c r="C179" i="44"/>
  <c r="B179" i="44"/>
  <c r="A179" i="44"/>
  <c r="H178" i="44"/>
  <c r="G178" i="44"/>
  <c r="F178" i="44"/>
  <c r="E178" i="44"/>
  <c r="D178" i="44"/>
  <c r="C178" i="44"/>
  <c r="B178" i="44"/>
  <c r="A178" i="44"/>
  <c r="H177" i="44"/>
  <c r="G177" i="44"/>
  <c r="F177" i="44"/>
  <c r="E177" i="44"/>
  <c r="D177" i="44"/>
  <c r="C177" i="44"/>
  <c r="B177" i="44"/>
  <c r="A177" i="44"/>
  <c r="H176" i="44"/>
  <c r="G176" i="44"/>
  <c r="F176" i="44"/>
  <c r="E176" i="44"/>
  <c r="D176" i="44"/>
  <c r="C176" i="44"/>
  <c r="B176" i="44"/>
  <c r="A176" i="44"/>
  <c r="H175" i="44"/>
  <c r="G175" i="44"/>
  <c r="F175" i="44"/>
  <c r="E175" i="44"/>
  <c r="D175" i="44"/>
  <c r="C175" i="44"/>
  <c r="B175" i="44"/>
  <c r="A175" i="44"/>
  <c r="H174" i="44"/>
  <c r="G174" i="44"/>
  <c r="F174" i="44"/>
  <c r="E174" i="44"/>
  <c r="D174" i="44"/>
  <c r="C174" i="44"/>
  <c r="B174" i="44"/>
  <c r="A174" i="44"/>
  <c r="H173" i="44"/>
  <c r="G173" i="44"/>
  <c r="F173" i="44"/>
  <c r="E173" i="44"/>
  <c r="D173" i="44"/>
  <c r="C173" i="44"/>
  <c r="B173" i="44"/>
  <c r="A173" i="44"/>
  <c r="H172" i="44"/>
  <c r="G172" i="44"/>
  <c r="F172" i="44"/>
  <c r="E172" i="44"/>
  <c r="D172" i="44"/>
  <c r="C172" i="44"/>
  <c r="B172" i="44"/>
  <c r="A172" i="44"/>
  <c r="H171" i="44"/>
  <c r="G171" i="44"/>
  <c r="F171" i="44"/>
  <c r="E171" i="44"/>
  <c r="D171" i="44"/>
  <c r="C171" i="44"/>
  <c r="B171" i="44"/>
  <c r="A171" i="44"/>
  <c r="H170" i="44"/>
  <c r="G170" i="44"/>
  <c r="F170" i="44"/>
  <c r="E170" i="44"/>
  <c r="D170" i="44"/>
  <c r="C170" i="44"/>
  <c r="B170" i="44"/>
  <c r="A170" i="44"/>
  <c r="H169" i="44"/>
  <c r="G169" i="44"/>
  <c r="F169" i="44"/>
  <c r="E169" i="44"/>
  <c r="D169" i="44"/>
  <c r="C169" i="44"/>
  <c r="B169" i="44"/>
  <c r="A169" i="44"/>
  <c r="H168" i="44"/>
  <c r="G168" i="44"/>
  <c r="F168" i="44"/>
  <c r="E168" i="44"/>
  <c r="D168" i="44"/>
  <c r="C168" i="44"/>
  <c r="B168" i="44"/>
  <c r="A168" i="44"/>
  <c r="H167" i="44"/>
  <c r="G167" i="44"/>
  <c r="F167" i="44"/>
  <c r="E167" i="44"/>
  <c r="D167" i="44"/>
  <c r="C167" i="44"/>
  <c r="B167" i="44"/>
  <c r="A167" i="44"/>
  <c r="H166" i="44"/>
  <c r="G166" i="44"/>
  <c r="F166" i="44"/>
  <c r="E166" i="44"/>
  <c r="D166" i="44"/>
  <c r="C166" i="44"/>
  <c r="B166" i="44"/>
  <c r="A166" i="44"/>
  <c r="H165" i="44"/>
  <c r="G165" i="44"/>
  <c r="F165" i="44"/>
  <c r="E165" i="44"/>
  <c r="D165" i="44"/>
  <c r="C165" i="44"/>
  <c r="B165" i="44"/>
  <c r="A165" i="44"/>
  <c r="H164" i="44"/>
  <c r="G164" i="44"/>
  <c r="F164" i="44"/>
  <c r="E164" i="44"/>
  <c r="D164" i="44"/>
  <c r="C164" i="44"/>
  <c r="B164" i="44"/>
  <c r="A164" i="44"/>
  <c r="H163" i="44"/>
  <c r="G163" i="44"/>
  <c r="F163" i="44"/>
  <c r="E163" i="44"/>
  <c r="D163" i="44"/>
  <c r="C163" i="44"/>
  <c r="B163" i="44"/>
  <c r="A163" i="44"/>
  <c r="H162" i="44"/>
  <c r="G162" i="44"/>
  <c r="F162" i="44"/>
  <c r="E162" i="44"/>
  <c r="D162" i="44"/>
  <c r="C162" i="44"/>
  <c r="B162" i="44"/>
  <c r="A162" i="44"/>
  <c r="H161" i="44"/>
  <c r="G161" i="44"/>
  <c r="F161" i="44"/>
  <c r="E161" i="44"/>
  <c r="D161" i="44"/>
  <c r="C161" i="44"/>
  <c r="B161" i="44"/>
  <c r="A161" i="44"/>
  <c r="H160" i="44"/>
  <c r="G160" i="44"/>
  <c r="F160" i="44"/>
  <c r="E160" i="44"/>
  <c r="D160" i="44"/>
  <c r="C160" i="44"/>
  <c r="B160" i="44"/>
  <c r="A160" i="44"/>
  <c r="H159" i="44"/>
  <c r="G159" i="44"/>
  <c r="F159" i="44"/>
  <c r="E159" i="44"/>
  <c r="D159" i="44"/>
  <c r="C159" i="44"/>
  <c r="B159" i="44"/>
  <c r="A159" i="44"/>
  <c r="H158" i="44"/>
  <c r="G158" i="44"/>
  <c r="F158" i="44"/>
  <c r="E158" i="44"/>
  <c r="D158" i="44"/>
  <c r="C158" i="44"/>
  <c r="B158" i="44"/>
  <c r="A158" i="44"/>
  <c r="H157" i="44"/>
  <c r="G157" i="44"/>
  <c r="F157" i="44"/>
  <c r="E157" i="44"/>
  <c r="D157" i="44"/>
  <c r="C157" i="44"/>
  <c r="B157" i="44"/>
  <c r="A157" i="44"/>
  <c r="H156" i="44"/>
  <c r="G156" i="44"/>
  <c r="F156" i="44"/>
  <c r="E156" i="44"/>
  <c r="D156" i="44"/>
  <c r="C156" i="44"/>
  <c r="B156" i="44"/>
  <c r="A156" i="44"/>
  <c r="H155" i="44"/>
  <c r="G155" i="44"/>
  <c r="F155" i="44"/>
  <c r="E155" i="44"/>
  <c r="D155" i="44"/>
  <c r="C155" i="44"/>
  <c r="B155" i="44"/>
  <c r="A155" i="44"/>
  <c r="H154" i="44"/>
  <c r="G154" i="44"/>
  <c r="F154" i="44"/>
  <c r="E154" i="44"/>
  <c r="D154" i="44"/>
  <c r="C154" i="44"/>
  <c r="B154" i="44"/>
  <c r="A154" i="44"/>
  <c r="H153" i="44"/>
  <c r="G153" i="44"/>
  <c r="F153" i="44"/>
  <c r="E153" i="44"/>
  <c r="D153" i="44"/>
  <c r="C153" i="44"/>
  <c r="B153" i="44"/>
  <c r="A153" i="44"/>
  <c r="H152" i="44"/>
  <c r="G152" i="44"/>
  <c r="F152" i="44"/>
  <c r="E152" i="44"/>
  <c r="D152" i="44"/>
  <c r="C152" i="44"/>
  <c r="B152" i="44"/>
  <c r="A152" i="44"/>
  <c r="H151" i="44"/>
  <c r="G151" i="44"/>
  <c r="F151" i="44"/>
  <c r="E151" i="44"/>
  <c r="D151" i="44"/>
  <c r="C151" i="44"/>
  <c r="B151" i="44"/>
  <c r="A151" i="44"/>
  <c r="H150" i="44"/>
  <c r="G150" i="44"/>
  <c r="F150" i="44"/>
  <c r="E150" i="44"/>
  <c r="D150" i="44"/>
  <c r="C150" i="44"/>
  <c r="B150" i="44"/>
  <c r="A150" i="44"/>
  <c r="H149" i="44"/>
  <c r="G149" i="44"/>
  <c r="F149" i="44"/>
  <c r="E149" i="44"/>
  <c r="D149" i="44"/>
  <c r="C149" i="44"/>
  <c r="B149" i="44"/>
  <c r="A149" i="44"/>
  <c r="H148" i="44"/>
  <c r="G148" i="44"/>
  <c r="F148" i="44"/>
  <c r="E148" i="44"/>
  <c r="D148" i="44"/>
  <c r="C148" i="44"/>
  <c r="B148" i="44"/>
  <c r="A148" i="44"/>
  <c r="H147" i="44"/>
  <c r="G147" i="44"/>
  <c r="F147" i="44"/>
  <c r="E147" i="44"/>
  <c r="D147" i="44"/>
  <c r="C147" i="44"/>
  <c r="B147" i="44"/>
  <c r="A147" i="44"/>
  <c r="H146" i="44"/>
  <c r="G146" i="44"/>
  <c r="F146" i="44"/>
  <c r="E146" i="44"/>
  <c r="D146" i="44"/>
  <c r="C146" i="44"/>
  <c r="B146" i="44"/>
  <c r="A146" i="44"/>
  <c r="H145" i="44"/>
  <c r="G145" i="44"/>
  <c r="F145" i="44"/>
  <c r="E145" i="44"/>
  <c r="D145" i="44"/>
  <c r="C145" i="44"/>
  <c r="B145" i="44"/>
  <c r="A145" i="44"/>
  <c r="H144" i="44"/>
  <c r="G144" i="44"/>
  <c r="F144" i="44"/>
  <c r="E144" i="44"/>
  <c r="D144" i="44"/>
  <c r="C144" i="44"/>
  <c r="B144" i="44"/>
  <c r="A144" i="44"/>
  <c r="H143" i="44"/>
  <c r="G143" i="44"/>
  <c r="F143" i="44"/>
  <c r="E143" i="44"/>
  <c r="D143" i="44"/>
  <c r="C143" i="44"/>
  <c r="B143" i="44"/>
  <c r="A143" i="44"/>
  <c r="H142" i="44"/>
  <c r="G142" i="44"/>
  <c r="F142" i="44"/>
  <c r="E142" i="44"/>
  <c r="D142" i="44"/>
  <c r="C142" i="44"/>
  <c r="B142" i="44"/>
  <c r="A142" i="44"/>
  <c r="H141" i="44"/>
  <c r="G141" i="44"/>
  <c r="F141" i="44"/>
  <c r="E141" i="44"/>
  <c r="D141" i="44"/>
  <c r="C141" i="44"/>
  <c r="B141" i="44"/>
  <c r="A141" i="44"/>
  <c r="H140" i="44"/>
  <c r="G140" i="44"/>
  <c r="F140" i="44"/>
  <c r="E140" i="44"/>
  <c r="D140" i="44"/>
  <c r="C140" i="44"/>
  <c r="B140" i="44"/>
  <c r="A140" i="44"/>
  <c r="H139" i="44"/>
  <c r="G139" i="44"/>
  <c r="F139" i="44"/>
  <c r="E139" i="44"/>
  <c r="D139" i="44"/>
  <c r="C139" i="44"/>
  <c r="B139" i="44"/>
  <c r="A139" i="44"/>
  <c r="H138" i="44"/>
  <c r="G138" i="44"/>
  <c r="F138" i="44"/>
  <c r="E138" i="44"/>
  <c r="D138" i="44"/>
  <c r="C138" i="44"/>
  <c r="B138" i="44"/>
  <c r="A138" i="44"/>
  <c r="H137" i="44"/>
  <c r="G137" i="44"/>
  <c r="F137" i="44"/>
  <c r="E137" i="44"/>
  <c r="D137" i="44"/>
  <c r="C137" i="44"/>
  <c r="B137" i="44"/>
  <c r="A137" i="44"/>
  <c r="H136" i="44"/>
  <c r="G136" i="44"/>
  <c r="F136" i="44"/>
  <c r="E136" i="44"/>
  <c r="D136" i="44"/>
  <c r="C136" i="44"/>
  <c r="B136" i="44"/>
  <c r="A136" i="44"/>
  <c r="H135" i="44"/>
  <c r="G135" i="44"/>
  <c r="F135" i="44"/>
  <c r="E135" i="44"/>
  <c r="D135" i="44"/>
  <c r="C135" i="44"/>
  <c r="B135" i="44"/>
  <c r="A135" i="44"/>
  <c r="H134" i="44"/>
  <c r="G134" i="44"/>
  <c r="F134" i="44"/>
  <c r="E134" i="44"/>
  <c r="D134" i="44"/>
  <c r="C134" i="44"/>
  <c r="B134" i="44"/>
  <c r="A134" i="44"/>
  <c r="H133" i="44"/>
  <c r="G133" i="44"/>
  <c r="F133" i="44"/>
  <c r="E133" i="44"/>
  <c r="D133" i="44"/>
  <c r="C133" i="44"/>
  <c r="B133" i="44"/>
  <c r="A133" i="44"/>
  <c r="H132" i="44"/>
  <c r="G132" i="44"/>
  <c r="F132" i="44"/>
  <c r="E132" i="44"/>
  <c r="D132" i="44"/>
  <c r="C132" i="44"/>
  <c r="B132" i="44"/>
  <c r="A132" i="44"/>
  <c r="H131" i="44"/>
  <c r="G131" i="44"/>
  <c r="F131" i="44"/>
  <c r="E131" i="44"/>
  <c r="D131" i="44"/>
  <c r="C131" i="44"/>
  <c r="B131" i="44"/>
  <c r="A131" i="44"/>
  <c r="H130" i="44"/>
  <c r="G130" i="44"/>
  <c r="F130" i="44"/>
  <c r="E130" i="44"/>
  <c r="D130" i="44"/>
  <c r="C130" i="44"/>
  <c r="B130" i="44"/>
  <c r="A130" i="44"/>
  <c r="H129" i="44"/>
  <c r="G129" i="44"/>
  <c r="F129" i="44"/>
  <c r="E129" i="44"/>
  <c r="D129" i="44"/>
  <c r="C129" i="44"/>
  <c r="B129" i="44"/>
  <c r="A129" i="44"/>
  <c r="H128" i="44"/>
  <c r="G128" i="44"/>
  <c r="F128" i="44"/>
  <c r="E128" i="44"/>
  <c r="D128" i="44"/>
  <c r="C128" i="44"/>
  <c r="B128" i="44"/>
  <c r="A128" i="44"/>
  <c r="H127" i="44"/>
  <c r="G127" i="44"/>
  <c r="F127" i="44"/>
  <c r="E127" i="44"/>
  <c r="D127" i="44"/>
  <c r="C127" i="44"/>
  <c r="B127" i="44"/>
  <c r="A127" i="44"/>
  <c r="H126" i="44"/>
  <c r="G126" i="44"/>
  <c r="F126" i="44"/>
  <c r="E126" i="44"/>
  <c r="D126" i="44"/>
  <c r="C126" i="44"/>
  <c r="B126" i="44"/>
  <c r="A126" i="44"/>
  <c r="H125" i="44"/>
  <c r="G125" i="44"/>
  <c r="F125" i="44"/>
  <c r="E125" i="44"/>
  <c r="D125" i="44"/>
  <c r="C125" i="44"/>
  <c r="B125" i="44"/>
  <c r="A125" i="44"/>
  <c r="H124" i="44"/>
  <c r="G124" i="44"/>
  <c r="F124" i="44"/>
  <c r="E124" i="44"/>
  <c r="D124" i="44"/>
  <c r="C124" i="44"/>
  <c r="B124" i="44"/>
  <c r="A124" i="44"/>
  <c r="H123" i="44"/>
  <c r="G123" i="44"/>
  <c r="F123" i="44"/>
  <c r="E123" i="44"/>
  <c r="D123" i="44"/>
  <c r="C123" i="44"/>
  <c r="B123" i="44"/>
  <c r="A123" i="44"/>
  <c r="H122" i="44"/>
  <c r="G122" i="44"/>
  <c r="F122" i="44"/>
  <c r="E122" i="44"/>
  <c r="D122" i="44"/>
  <c r="C122" i="44"/>
  <c r="B122" i="44"/>
  <c r="A122" i="44"/>
  <c r="H121" i="44"/>
  <c r="G121" i="44"/>
  <c r="F121" i="44"/>
  <c r="E121" i="44"/>
  <c r="D121" i="44"/>
  <c r="C121" i="44"/>
  <c r="B121" i="44"/>
  <c r="A121" i="44"/>
  <c r="H120" i="44"/>
  <c r="G120" i="44"/>
  <c r="F120" i="44"/>
  <c r="E120" i="44"/>
  <c r="D120" i="44"/>
  <c r="C120" i="44"/>
  <c r="B120" i="44"/>
  <c r="A120" i="44"/>
  <c r="H119" i="44"/>
  <c r="G119" i="44"/>
  <c r="F119" i="44"/>
  <c r="E119" i="44"/>
  <c r="D119" i="44"/>
  <c r="C119" i="44"/>
  <c r="B119" i="44"/>
  <c r="A119" i="44"/>
  <c r="H118" i="44"/>
  <c r="G118" i="44"/>
  <c r="F118" i="44"/>
  <c r="E118" i="44"/>
  <c r="D118" i="44"/>
  <c r="C118" i="44"/>
  <c r="B118" i="44"/>
  <c r="A118" i="44"/>
  <c r="H117" i="44"/>
  <c r="G117" i="44"/>
  <c r="F117" i="44"/>
  <c r="E117" i="44"/>
  <c r="D117" i="44"/>
  <c r="C117" i="44"/>
  <c r="B117" i="44"/>
  <c r="A117" i="44"/>
  <c r="H116" i="44"/>
  <c r="G116" i="44"/>
  <c r="F116" i="44"/>
  <c r="E116" i="44"/>
  <c r="D116" i="44"/>
  <c r="C116" i="44"/>
  <c r="B116" i="44"/>
  <c r="A116" i="44"/>
  <c r="H115" i="44"/>
  <c r="G115" i="44"/>
  <c r="F115" i="44"/>
  <c r="E115" i="44"/>
  <c r="D115" i="44"/>
  <c r="C115" i="44"/>
  <c r="B115" i="44"/>
  <c r="A115" i="44"/>
  <c r="H114" i="44"/>
  <c r="G114" i="44"/>
  <c r="F114" i="44"/>
  <c r="E114" i="44"/>
  <c r="D114" i="44"/>
  <c r="C114" i="44"/>
  <c r="B114" i="44"/>
  <c r="A114" i="44"/>
  <c r="H113" i="44"/>
  <c r="G113" i="44"/>
  <c r="F113" i="44"/>
  <c r="E113" i="44"/>
  <c r="D113" i="44"/>
  <c r="C113" i="44"/>
  <c r="B113" i="44"/>
  <c r="A113" i="44"/>
  <c r="H112" i="44"/>
  <c r="G112" i="44"/>
  <c r="F112" i="44"/>
  <c r="E112" i="44"/>
  <c r="D112" i="44"/>
  <c r="C112" i="44"/>
  <c r="B112" i="44"/>
  <c r="A112" i="44"/>
  <c r="H111" i="44"/>
  <c r="G111" i="44"/>
  <c r="F111" i="44"/>
  <c r="E111" i="44"/>
  <c r="D111" i="44"/>
  <c r="C111" i="44"/>
  <c r="B111" i="44"/>
  <c r="A111" i="44"/>
  <c r="H110" i="44"/>
  <c r="G110" i="44"/>
  <c r="F110" i="44"/>
  <c r="E110" i="44"/>
  <c r="D110" i="44"/>
  <c r="C110" i="44"/>
  <c r="B110" i="44"/>
  <c r="A110" i="44"/>
  <c r="H109" i="44"/>
  <c r="G109" i="44"/>
  <c r="F109" i="44"/>
  <c r="E109" i="44"/>
  <c r="D109" i="44"/>
  <c r="C109" i="44"/>
  <c r="B109" i="44"/>
  <c r="A109" i="44"/>
  <c r="H108" i="44"/>
  <c r="G108" i="44"/>
  <c r="F108" i="44"/>
  <c r="E108" i="44"/>
  <c r="D108" i="44"/>
  <c r="C108" i="44"/>
  <c r="B108" i="44"/>
  <c r="A108" i="44"/>
  <c r="H107" i="44"/>
  <c r="G107" i="44"/>
  <c r="F107" i="44"/>
  <c r="E107" i="44"/>
  <c r="D107" i="44"/>
  <c r="C107" i="44"/>
  <c r="B107" i="44"/>
  <c r="A107" i="44"/>
  <c r="H106" i="44"/>
  <c r="G106" i="44"/>
  <c r="F106" i="44"/>
  <c r="E106" i="44"/>
  <c r="D106" i="44"/>
  <c r="C106" i="44"/>
  <c r="B106" i="44"/>
  <c r="A106" i="44"/>
  <c r="H105" i="44"/>
  <c r="G105" i="44"/>
  <c r="F105" i="44"/>
  <c r="E105" i="44"/>
  <c r="D105" i="44"/>
  <c r="C105" i="44"/>
  <c r="B105" i="44"/>
  <c r="A105" i="44"/>
  <c r="H104" i="44"/>
  <c r="G104" i="44"/>
  <c r="F104" i="44"/>
  <c r="E104" i="44"/>
  <c r="D104" i="44"/>
  <c r="C104" i="44"/>
  <c r="B104" i="44"/>
  <c r="A104" i="44"/>
  <c r="H103" i="44"/>
  <c r="G103" i="44"/>
  <c r="F103" i="44"/>
  <c r="E103" i="44"/>
  <c r="D103" i="44"/>
  <c r="C103" i="44"/>
  <c r="B103" i="44"/>
  <c r="A103" i="44"/>
  <c r="H102" i="44"/>
  <c r="G102" i="44"/>
  <c r="F102" i="44"/>
  <c r="E102" i="44"/>
  <c r="D102" i="44"/>
  <c r="C102" i="44"/>
  <c r="B102" i="44"/>
  <c r="A102" i="44"/>
  <c r="H101" i="44"/>
  <c r="G101" i="44"/>
  <c r="F101" i="44"/>
  <c r="E101" i="44"/>
  <c r="D101" i="44"/>
  <c r="C101" i="44"/>
  <c r="B101" i="44"/>
  <c r="A101" i="44"/>
  <c r="H100" i="44"/>
  <c r="G100" i="44"/>
  <c r="F100" i="44"/>
  <c r="E100" i="44"/>
  <c r="D100" i="44"/>
  <c r="C100" i="44"/>
  <c r="B100" i="44"/>
  <c r="A100" i="44"/>
  <c r="H99" i="44"/>
  <c r="G99" i="44"/>
  <c r="F99" i="44"/>
  <c r="E99" i="44"/>
  <c r="D99" i="44"/>
  <c r="C99" i="44"/>
  <c r="B99" i="44"/>
  <c r="A99" i="44"/>
  <c r="H98" i="44"/>
  <c r="G98" i="44"/>
  <c r="F98" i="44"/>
  <c r="E98" i="44"/>
  <c r="D98" i="44"/>
  <c r="C98" i="44"/>
  <c r="B98" i="44"/>
  <c r="A98" i="44"/>
  <c r="H97" i="44"/>
  <c r="G97" i="44"/>
  <c r="F97" i="44"/>
  <c r="E97" i="44"/>
  <c r="D97" i="44"/>
  <c r="C97" i="44"/>
  <c r="B97" i="44"/>
  <c r="A97" i="44"/>
  <c r="H96" i="44"/>
  <c r="G96" i="44"/>
  <c r="F96" i="44"/>
  <c r="E96" i="44"/>
  <c r="D96" i="44"/>
  <c r="C96" i="44"/>
  <c r="B96" i="44"/>
  <c r="A96" i="44"/>
  <c r="H95" i="44"/>
  <c r="G95" i="44"/>
  <c r="F95" i="44"/>
  <c r="E95" i="44"/>
  <c r="D95" i="44"/>
  <c r="C95" i="44"/>
  <c r="B95" i="44"/>
  <c r="A95" i="44"/>
  <c r="H94" i="44"/>
  <c r="G94" i="44"/>
  <c r="F94" i="44"/>
  <c r="E94" i="44"/>
  <c r="D94" i="44"/>
  <c r="C94" i="44"/>
  <c r="B94" i="44"/>
  <c r="A94" i="44"/>
  <c r="H93" i="44"/>
  <c r="G93" i="44"/>
  <c r="F93" i="44"/>
  <c r="E93" i="44"/>
  <c r="D93" i="44"/>
  <c r="C93" i="44"/>
  <c r="B93" i="44"/>
  <c r="A93" i="44"/>
  <c r="H92" i="44"/>
  <c r="G92" i="44"/>
  <c r="F92" i="44"/>
  <c r="E92" i="44"/>
  <c r="D92" i="44"/>
  <c r="C92" i="44"/>
  <c r="B92" i="44"/>
  <c r="A92" i="44"/>
  <c r="H91" i="44"/>
  <c r="G91" i="44"/>
  <c r="F91" i="44"/>
  <c r="E91" i="44"/>
  <c r="D91" i="44"/>
  <c r="C91" i="44"/>
  <c r="B91" i="44"/>
  <c r="A91" i="44"/>
  <c r="H90" i="44"/>
  <c r="G90" i="44"/>
  <c r="F90" i="44"/>
  <c r="E90" i="44"/>
  <c r="D90" i="44"/>
  <c r="C90" i="44"/>
  <c r="B90" i="44"/>
  <c r="A90" i="44"/>
  <c r="H89" i="44"/>
  <c r="G89" i="44"/>
  <c r="F89" i="44"/>
  <c r="E89" i="44"/>
  <c r="D89" i="44"/>
  <c r="C89" i="44"/>
  <c r="B89" i="44"/>
  <c r="A89" i="44"/>
  <c r="H88" i="44"/>
  <c r="G88" i="44"/>
  <c r="F88" i="44"/>
  <c r="E88" i="44"/>
  <c r="D88" i="44"/>
  <c r="C88" i="44"/>
  <c r="B88" i="44"/>
  <c r="A88" i="44"/>
  <c r="H87" i="44"/>
  <c r="G87" i="44"/>
  <c r="F87" i="44"/>
  <c r="E87" i="44"/>
  <c r="D87" i="44"/>
  <c r="C87" i="44"/>
  <c r="B87" i="44"/>
  <c r="A87" i="44"/>
  <c r="H86" i="44"/>
  <c r="G86" i="44"/>
  <c r="F86" i="44"/>
  <c r="E86" i="44"/>
  <c r="D86" i="44"/>
  <c r="C86" i="44"/>
  <c r="B86" i="44"/>
  <c r="A86" i="44"/>
  <c r="H85" i="44"/>
  <c r="G85" i="44"/>
  <c r="F85" i="44"/>
  <c r="E85" i="44"/>
  <c r="D85" i="44"/>
  <c r="C85" i="44"/>
  <c r="B85" i="44"/>
  <c r="A85" i="44"/>
  <c r="H84" i="44"/>
  <c r="G84" i="44"/>
  <c r="F84" i="44"/>
  <c r="E84" i="44"/>
  <c r="D84" i="44"/>
  <c r="C84" i="44"/>
  <c r="B84" i="44"/>
  <c r="A84" i="44"/>
  <c r="H83" i="44"/>
  <c r="G83" i="44"/>
  <c r="F83" i="44"/>
  <c r="E83" i="44"/>
  <c r="D83" i="44"/>
  <c r="C83" i="44"/>
  <c r="B83" i="44"/>
  <c r="A83" i="44"/>
  <c r="H82" i="44"/>
  <c r="G82" i="44"/>
  <c r="F82" i="44"/>
  <c r="E82" i="44"/>
  <c r="D82" i="44"/>
  <c r="C82" i="44"/>
  <c r="B82" i="44"/>
  <c r="A82" i="44"/>
  <c r="H81" i="44"/>
  <c r="G81" i="44"/>
  <c r="F81" i="44"/>
  <c r="E81" i="44"/>
  <c r="D81" i="44"/>
  <c r="C81" i="44"/>
  <c r="B81" i="44"/>
  <c r="A81" i="44"/>
  <c r="H80" i="44"/>
  <c r="G80" i="44"/>
  <c r="F80" i="44"/>
  <c r="E80" i="44"/>
  <c r="D80" i="44"/>
  <c r="C80" i="44"/>
  <c r="B80" i="44"/>
  <c r="A80" i="44"/>
  <c r="H79" i="44"/>
  <c r="G79" i="44"/>
  <c r="F79" i="44"/>
  <c r="E79" i="44"/>
  <c r="D79" i="44"/>
  <c r="C79" i="44"/>
  <c r="B79" i="44"/>
  <c r="A79" i="44"/>
  <c r="H78" i="44"/>
  <c r="G78" i="44"/>
  <c r="F78" i="44"/>
  <c r="E78" i="44"/>
  <c r="D78" i="44"/>
  <c r="C78" i="44"/>
  <c r="B78" i="44"/>
  <c r="A78" i="44"/>
  <c r="H77" i="44"/>
  <c r="G77" i="44"/>
  <c r="F77" i="44"/>
  <c r="E77" i="44"/>
  <c r="D77" i="44"/>
  <c r="C77" i="44"/>
  <c r="B77" i="44"/>
  <c r="A77" i="44"/>
  <c r="H76" i="44"/>
  <c r="G76" i="44"/>
  <c r="F76" i="44"/>
  <c r="E76" i="44"/>
  <c r="D76" i="44"/>
  <c r="C76" i="44"/>
  <c r="B76" i="44"/>
  <c r="A76" i="44"/>
  <c r="H75" i="44"/>
  <c r="G75" i="44"/>
  <c r="F75" i="44"/>
  <c r="E75" i="44"/>
  <c r="D75" i="44"/>
  <c r="C75" i="44"/>
  <c r="B75" i="44"/>
  <c r="A75" i="44"/>
  <c r="H74" i="44"/>
  <c r="G74" i="44"/>
  <c r="F74" i="44"/>
  <c r="E74" i="44"/>
  <c r="D74" i="44"/>
  <c r="C74" i="44"/>
  <c r="B74" i="44"/>
  <c r="A74" i="44"/>
  <c r="H73" i="44"/>
  <c r="G73" i="44"/>
  <c r="F73" i="44"/>
  <c r="E73" i="44"/>
  <c r="D73" i="44"/>
  <c r="C73" i="44"/>
  <c r="B73" i="44"/>
  <c r="A73" i="44"/>
  <c r="H72" i="44"/>
  <c r="G72" i="44"/>
  <c r="F72" i="44"/>
  <c r="E72" i="44"/>
  <c r="D72" i="44"/>
  <c r="C72" i="44"/>
  <c r="B72" i="44"/>
  <c r="A72" i="44"/>
  <c r="H71" i="44"/>
  <c r="G71" i="44"/>
  <c r="F71" i="44"/>
  <c r="E71" i="44"/>
  <c r="D71" i="44"/>
  <c r="C71" i="44"/>
  <c r="B71" i="44"/>
  <c r="A71" i="44"/>
  <c r="H70" i="44"/>
  <c r="G70" i="44"/>
  <c r="F70" i="44"/>
  <c r="E70" i="44"/>
  <c r="D70" i="44"/>
  <c r="C70" i="44"/>
  <c r="B70" i="44"/>
  <c r="A70" i="44"/>
  <c r="H69" i="44"/>
  <c r="G69" i="44"/>
  <c r="F69" i="44"/>
  <c r="E69" i="44"/>
  <c r="D69" i="44"/>
  <c r="C69" i="44"/>
  <c r="B69" i="44"/>
  <c r="A69" i="44"/>
  <c r="H68" i="44"/>
  <c r="G68" i="44"/>
  <c r="F68" i="44"/>
  <c r="E68" i="44"/>
  <c r="D68" i="44"/>
  <c r="C68" i="44"/>
  <c r="B68" i="44"/>
  <c r="A68" i="44"/>
  <c r="H67" i="44"/>
  <c r="G67" i="44"/>
  <c r="F67" i="44"/>
  <c r="E67" i="44"/>
  <c r="D67" i="44"/>
  <c r="C67" i="44"/>
  <c r="B67" i="44"/>
  <c r="A67" i="44"/>
  <c r="H66" i="44"/>
  <c r="G66" i="44"/>
  <c r="F66" i="44"/>
  <c r="E66" i="44"/>
  <c r="D66" i="44"/>
  <c r="C66" i="44"/>
  <c r="B66" i="44"/>
  <c r="A66" i="44"/>
  <c r="H65" i="44"/>
  <c r="G65" i="44"/>
  <c r="F65" i="44"/>
  <c r="E65" i="44"/>
  <c r="D65" i="44"/>
  <c r="C65" i="44"/>
  <c r="B65" i="44"/>
  <c r="A65" i="44"/>
  <c r="H64" i="44"/>
  <c r="G64" i="44"/>
  <c r="F64" i="44"/>
  <c r="E64" i="44"/>
  <c r="D64" i="44"/>
  <c r="C64" i="44"/>
  <c r="B64" i="44"/>
  <c r="A64" i="44"/>
  <c r="H63" i="44"/>
  <c r="G63" i="44"/>
  <c r="F63" i="44"/>
  <c r="E63" i="44"/>
  <c r="D63" i="44"/>
  <c r="C63" i="44"/>
  <c r="B63" i="44"/>
  <c r="A63" i="44"/>
  <c r="H62" i="44"/>
  <c r="G62" i="44"/>
  <c r="F62" i="44"/>
  <c r="E62" i="44"/>
  <c r="D62" i="44"/>
  <c r="C62" i="44"/>
  <c r="B62" i="44"/>
  <c r="A62" i="44"/>
  <c r="H61" i="44"/>
  <c r="G61" i="44"/>
  <c r="F61" i="44"/>
  <c r="E61" i="44"/>
  <c r="D61" i="44"/>
  <c r="C61" i="44"/>
  <c r="B61" i="44"/>
  <c r="A61" i="44"/>
  <c r="H60" i="44"/>
  <c r="G60" i="44"/>
  <c r="F60" i="44"/>
  <c r="E60" i="44"/>
  <c r="D60" i="44"/>
  <c r="C60" i="44"/>
  <c r="B60" i="44"/>
  <c r="A60" i="44"/>
  <c r="H59" i="44"/>
  <c r="G59" i="44"/>
  <c r="F59" i="44"/>
  <c r="E59" i="44"/>
  <c r="D59" i="44"/>
  <c r="C59" i="44"/>
  <c r="B59" i="44"/>
  <c r="A59" i="44"/>
  <c r="H58" i="44"/>
  <c r="G58" i="44"/>
  <c r="F58" i="44"/>
  <c r="E58" i="44"/>
  <c r="D58" i="44"/>
  <c r="C58" i="44"/>
  <c r="B58" i="44"/>
  <c r="A58" i="44"/>
  <c r="H57" i="44"/>
  <c r="G57" i="44"/>
  <c r="F57" i="44"/>
  <c r="E57" i="44"/>
  <c r="D57" i="44"/>
  <c r="C57" i="44"/>
  <c r="B57" i="44"/>
  <c r="A57" i="44"/>
  <c r="H56" i="44"/>
  <c r="G56" i="44"/>
  <c r="F56" i="44"/>
  <c r="E56" i="44"/>
  <c r="D56" i="44"/>
  <c r="C56" i="44"/>
  <c r="B56" i="44"/>
  <c r="A56" i="44"/>
  <c r="H55" i="44"/>
  <c r="G55" i="44"/>
  <c r="F55" i="44"/>
  <c r="E55" i="44"/>
  <c r="D55" i="44"/>
  <c r="C55" i="44"/>
  <c r="B55" i="44"/>
  <c r="A55" i="44"/>
  <c r="H54" i="44"/>
  <c r="G54" i="44"/>
  <c r="F54" i="44"/>
  <c r="E54" i="44"/>
  <c r="D54" i="44"/>
  <c r="C54" i="44"/>
  <c r="B54" i="44"/>
  <c r="A54" i="44"/>
  <c r="H53" i="44"/>
  <c r="G53" i="44"/>
  <c r="F53" i="44"/>
  <c r="E53" i="44"/>
  <c r="D53" i="44"/>
  <c r="C53" i="44"/>
  <c r="B53" i="44"/>
  <c r="A53" i="44"/>
  <c r="H52" i="44"/>
  <c r="G52" i="44"/>
  <c r="F52" i="44"/>
  <c r="E52" i="44"/>
  <c r="D52" i="44"/>
  <c r="C52" i="44"/>
  <c r="B52" i="44"/>
  <c r="A52" i="44"/>
  <c r="H51" i="44"/>
  <c r="G51" i="44"/>
  <c r="F51" i="44"/>
  <c r="E51" i="44"/>
  <c r="D51" i="44"/>
  <c r="C51" i="44"/>
  <c r="B51" i="44"/>
  <c r="A51" i="44"/>
  <c r="H50" i="44"/>
  <c r="G50" i="44"/>
  <c r="F50" i="44"/>
  <c r="E50" i="44"/>
  <c r="D50" i="44"/>
  <c r="C50" i="44"/>
  <c r="B50" i="44"/>
  <c r="A50" i="44"/>
  <c r="H49" i="44"/>
  <c r="G49" i="44"/>
  <c r="F49" i="44"/>
  <c r="E49" i="44"/>
  <c r="D49" i="44"/>
  <c r="C49" i="44"/>
  <c r="B49" i="44"/>
  <c r="A49" i="44"/>
  <c r="H48" i="44"/>
  <c r="G48" i="44"/>
  <c r="F48" i="44"/>
  <c r="E48" i="44"/>
  <c r="D48" i="44"/>
  <c r="C48" i="44"/>
  <c r="B48" i="44"/>
  <c r="A48" i="44"/>
  <c r="H47" i="44"/>
  <c r="G47" i="44"/>
  <c r="F47" i="44"/>
  <c r="E47" i="44"/>
  <c r="D47" i="44"/>
  <c r="C47" i="44"/>
  <c r="B47" i="44"/>
  <c r="A47" i="44"/>
  <c r="H46" i="44"/>
  <c r="G46" i="44"/>
  <c r="F46" i="44"/>
  <c r="E46" i="44"/>
  <c r="D46" i="44"/>
  <c r="C46" i="44"/>
  <c r="B46" i="44"/>
  <c r="A46" i="44"/>
  <c r="H45" i="44"/>
  <c r="G45" i="44"/>
  <c r="F45" i="44"/>
  <c r="E45" i="44"/>
  <c r="D45" i="44"/>
  <c r="C45" i="44"/>
  <c r="B45" i="44"/>
  <c r="A45" i="44"/>
  <c r="H44" i="44"/>
  <c r="G44" i="44"/>
  <c r="F44" i="44"/>
  <c r="E44" i="44"/>
  <c r="D44" i="44"/>
  <c r="C44" i="44"/>
  <c r="B44" i="44"/>
  <c r="A44" i="44"/>
  <c r="H43" i="44"/>
  <c r="G43" i="44"/>
  <c r="F43" i="44"/>
  <c r="E43" i="44"/>
  <c r="D43" i="44"/>
  <c r="C43" i="44"/>
  <c r="B43" i="44"/>
  <c r="A43" i="44"/>
  <c r="H42" i="44"/>
  <c r="G42" i="44"/>
  <c r="F42" i="44"/>
  <c r="E42" i="44"/>
  <c r="D42" i="44"/>
  <c r="C42" i="44"/>
  <c r="B42" i="44"/>
  <c r="A42" i="44"/>
  <c r="H41" i="44"/>
  <c r="G41" i="44"/>
  <c r="F41" i="44"/>
  <c r="E41" i="44"/>
  <c r="D41" i="44"/>
  <c r="C41" i="44"/>
  <c r="B41" i="44"/>
  <c r="A41" i="44"/>
  <c r="H40" i="44"/>
  <c r="G40" i="44"/>
  <c r="F40" i="44"/>
  <c r="E40" i="44"/>
  <c r="D40" i="44"/>
  <c r="C40" i="44"/>
  <c r="B40" i="44"/>
  <c r="A40" i="44"/>
  <c r="H39" i="44"/>
  <c r="G39" i="44"/>
  <c r="F39" i="44"/>
  <c r="E39" i="44"/>
  <c r="D39" i="44"/>
  <c r="C39" i="44"/>
  <c r="B39" i="44"/>
  <c r="A39" i="44"/>
  <c r="H38" i="44"/>
  <c r="G38" i="44"/>
  <c r="F38" i="44"/>
  <c r="E38" i="44"/>
  <c r="D38" i="44"/>
  <c r="C38" i="44"/>
  <c r="B38" i="44"/>
  <c r="A38" i="44"/>
  <c r="H37" i="44"/>
  <c r="G37" i="44"/>
  <c r="F37" i="44"/>
  <c r="E37" i="44"/>
  <c r="D37" i="44"/>
  <c r="C37" i="44"/>
  <c r="B37" i="44"/>
  <c r="A37" i="44"/>
  <c r="H36" i="44"/>
  <c r="G36" i="44"/>
  <c r="F36" i="44"/>
  <c r="E36" i="44"/>
  <c r="D36" i="44"/>
  <c r="C36" i="44"/>
  <c r="B36" i="44"/>
  <c r="A36" i="44"/>
  <c r="H35" i="44"/>
  <c r="G35" i="44"/>
  <c r="F35" i="44"/>
  <c r="E35" i="44"/>
  <c r="D35" i="44"/>
  <c r="C35" i="44"/>
  <c r="B35" i="44"/>
  <c r="A35" i="44"/>
  <c r="H34" i="44"/>
  <c r="G34" i="44"/>
  <c r="F34" i="44"/>
  <c r="E34" i="44"/>
  <c r="D34" i="44"/>
  <c r="C34" i="44"/>
  <c r="B34" i="44"/>
  <c r="A34" i="44"/>
  <c r="H33" i="44"/>
  <c r="G33" i="44"/>
  <c r="F33" i="44"/>
  <c r="E33" i="44"/>
  <c r="D33" i="44"/>
  <c r="C33" i="44"/>
  <c r="B33" i="44"/>
  <c r="A33" i="44"/>
  <c r="H32" i="44"/>
  <c r="G32" i="44"/>
  <c r="F32" i="44"/>
  <c r="E32" i="44"/>
  <c r="D32" i="44"/>
  <c r="C32" i="44"/>
  <c r="B32" i="44"/>
  <c r="A32" i="44"/>
  <c r="H31" i="44"/>
  <c r="G31" i="44"/>
  <c r="F31" i="44"/>
  <c r="E31" i="44"/>
  <c r="D31" i="44"/>
  <c r="C31" i="44"/>
  <c r="B31" i="44"/>
  <c r="A31" i="44"/>
  <c r="H30" i="44"/>
  <c r="G30" i="44"/>
  <c r="F30" i="44"/>
  <c r="E30" i="44"/>
  <c r="D30" i="44"/>
  <c r="C30" i="44"/>
  <c r="B30" i="44"/>
  <c r="A30" i="44"/>
  <c r="H29" i="44"/>
  <c r="G29" i="44"/>
  <c r="F29" i="44"/>
  <c r="E29" i="44"/>
  <c r="D29" i="44"/>
  <c r="C29" i="44"/>
  <c r="B29" i="44"/>
  <c r="A29" i="44"/>
  <c r="H28" i="44"/>
  <c r="G28" i="44"/>
  <c r="F28" i="44"/>
  <c r="E28" i="44"/>
  <c r="D28" i="44"/>
  <c r="C28" i="44"/>
  <c r="B28" i="44"/>
  <c r="A28" i="44"/>
  <c r="H27" i="44"/>
  <c r="G27" i="44"/>
  <c r="F27" i="44"/>
  <c r="E27" i="44"/>
  <c r="D27" i="44"/>
  <c r="C27" i="44"/>
  <c r="B27" i="44"/>
  <c r="A27" i="44"/>
  <c r="H26" i="44"/>
  <c r="G26" i="44"/>
  <c r="F26" i="44"/>
  <c r="E26" i="44"/>
  <c r="D26" i="44"/>
  <c r="C26" i="44"/>
  <c r="B26" i="44"/>
  <c r="A26" i="44"/>
  <c r="H25" i="44"/>
  <c r="G25" i="44"/>
  <c r="F25" i="44"/>
  <c r="E25" i="44"/>
  <c r="D25" i="44"/>
  <c r="C25" i="44"/>
  <c r="B25" i="44"/>
  <c r="A25" i="44"/>
  <c r="H24" i="44"/>
  <c r="G24" i="44"/>
  <c r="F24" i="44"/>
  <c r="E24" i="44"/>
  <c r="D24" i="44"/>
  <c r="C24" i="44"/>
  <c r="B24" i="44"/>
  <c r="A24" i="44"/>
  <c r="H23" i="44"/>
  <c r="G23" i="44"/>
  <c r="F23" i="44"/>
  <c r="E23" i="44"/>
  <c r="D23" i="44"/>
  <c r="C23" i="44"/>
  <c r="B23" i="44"/>
  <c r="A23" i="44"/>
  <c r="H22" i="44"/>
  <c r="G22" i="44"/>
  <c r="F22" i="44"/>
  <c r="E22" i="44"/>
  <c r="D22" i="44"/>
  <c r="C22" i="44"/>
  <c r="B22" i="44"/>
  <c r="A22" i="44"/>
  <c r="H21" i="44"/>
  <c r="G21" i="44"/>
  <c r="F21" i="44"/>
  <c r="E21" i="44"/>
  <c r="D21" i="44"/>
  <c r="C21" i="44"/>
  <c r="B21" i="44"/>
  <c r="A21" i="44"/>
  <c r="H20" i="44"/>
  <c r="G20" i="44"/>
  <c r="F20" i="44"/>
  <c r="E20" i="44"/>
  <c r="D20" i="44"/>
  <c r="C20" i="44"/>
  <c r="B20" i="44"/>
  <c r="A20" i="44"/>
  <c r="H19" i="44"/>
  <c r="G19" i="44"/>
  <c r="F19" i="44"/>
  <c r="E19" i="44"/>
  <c r="D19" i="44"/>
  <c r="C19" i="44"/>
  <c r="B19" i="44"/>
  <c r="A19" i="44"/>
  <c r="H18" i="44"/>
  <c r="G18" i="44"/>
  <c r="F18" i="44"/>
  <c r="E18" i="44"/>
  <c r="D18" i="44"/>
  <c r="C18" i="44"/>
  <c r="B18" i="44"/>
  <c r="A18" i="44"/>
  <c r="H17" i="44"/>
  <c r="G17" i="44"/>
  <c r="F17" i="44"/>
  <c r="E17" i="44"/>
  <c r="D17" i="44"/>
  <c r="C17" i="44"/>
  <c r="B17" i="44"/>
  <c r="A17" i="44"/>
  <c r="H16" i="44"/>
  <c r="G16" i="44"/>
  <c r="F16" i="44"/>
  <c r="E16" i="44"/>
  <c r="D16" i="44"/>
  <c r="C16" i="44"/>
  <c r="B16" i="44"/>
  <c r="A16" i="44"/>
  <c r="H15" i="44"/>
  <c r="R65" i="31" s="1"/>
  <c r="R67" i="31" s="1"/>
  <c r="R82" i="31" s="1"/>
  <c r="G15" i="44"/>
  <c r="Q31" i="30" s="1"/>
  <c r="Q65" i="31" s="1"/>
  <c r="Q67" i="31" s="1"/>
  <c r="Q82" i="31" s="1"/>
  <c r="F15" i="44"/>
  <c r="E15" i="44"/>
  <c r="D15" i="44"/>
  <c r="C15" i="44"/>
  <c r="B15" i="44"/>
  <c r="A15" i="44"/>
  <c r="H14" i="44"/>
  <c r="G14" i="44"/>
  <c r="F14" i="44"/>
  <c r="E14" i="44"/>
  <c r="D14" i="44"/>
  <c r="C14" i="44"/>
  <c r="B14" i="44"/>
  <c r="A14" i="44"/>
  <c r="H13" i="44"/>
  <c r="R55" i="31" s="1"/>
  <c r="R57" i="31" s="1"/>
  <c r="R80" i="31" s="1"/>
  <c r="G13" i="44"/>
  <c r="Q29" i="30" s="1"/>
  <c r="Q55" i="31" s="1"/>
  <c r="Q57" i="31" s="1"/>
  <c r="Q80" i="31" s="1"/>
  <c r="F13" i="44"/>
  <c r="E13" i="44"/>
  <c r="D13" i="44"/>
  <c r="C13" i="44"/>
  <c r="B13" i="44"/>
  <c r="A13" i="44"/>
  <c r="H12" i="44"/>
  <c r="G12" i="44"/>
  <c r="Q28" i="30" s="1"/>
  <c r="Q50" i="31" s="1"/>
  <c r="Q52" i="31" s="1"/>
  <c r="Q79" i="31" s="1"/>
  <c r="F12" i="44"/>
  <c r="E12" i="44"/>
  <c r="D12" i="44"/>
  <c r="C12" i="44"/>
  <c r="B12" i="44"/>
  <c r="A12" i="44"/>
  <c r="H11" i="44"/>
  <c r="G11" i="44"/>
  <c r="Q27" i="30" s="1"/>
  <c r="Q45" i="31" s="1"/>
  <c r="Q47" i="31" s="1"/>
  <c r="Q78" i="31" s="1"/>
  <c r="F11" i="44"/>
  <c r="E11" i="44"/>
  <c r="D11" i="44"/>
  <c r="C11" i="44"/>
  <c r="B11" i="44"/>
  <c r="A11" i="44"/>
  <c r="H10" i="44"/>
  <c r="G10" i="44"/>
  <c r="F10" i="44"/>
  <c r="E10" i="44"/>
  <c r="D10" i="44"/>
  <c r="C10" i="44"/>
  <c r="B10" i="44"/>
  <c r="A10" i="44"/>
  <c r="H9" i="44"/>
  <c r="G9" i="44"/>
  <c r="F9" i="44"/>
  <c r="E9" i="44"/>
  <c r="D9" i="44"/>
  <c r="C9" i="44"/>
  <c r="B9" i="44"/>
  <c r="A9" i="44"/>
  <c r="H8" i="44"/>
  <c r="R30" i="31" s="1"/>
  <c r="R32" i="31" s="1"/>
  <c r="R75" i="31" s="1"/>
  <c r="G8" i="44"/>
  <c r="Q24" i="30" s="1"/>
  <c r="Q30" i="31" s="1"/>
  <c r="Q32" i="31" s="1"/>
  <c r="Q75" i="31" s="1"/>
  <c r="F8" i="44"/>
  <c r="E8" i="44"/>
  <c r="D8" i="44"/>
  <c r="C8" i="44"/>
  <c r="B8" i="44"/>
  <c r="A8" i="44"/>
  <c r="H7" i="44"/>
  <c r="R25" i="31" s="1"/>
  <c r="R27" i="31" s="1"/>
  <c r="R74" i="31" s="1"/>
  <c r="G7" i="44"/>
  <c r="Q23" i="30" s="1"/>
  <c r="Q25" i="31" s="1"/>
  <c r="Q27" i="31" s="1"/>
  <c r="Q74" i="31" s="1"/>
  <c r="F7" i="44"/>
  <c r="E7" i="44"/>
  <c r="D7" i="44"/>
  <c r="C7" i="44"/>
  <c r="B7" i="44"/>
  <c r="A7" i="44"/>
  <c r="H6" i="44"/>
  <c r="G6" i="44"/>
  <c r="Q22" i="30" s="1"/>
  <c r="Q20" i="31" s="1"/>
  <c r="Q22" i="31" s="1"/>
  <c r="Q73" i="31" s="1"/>
  <c r="F6" i="44"/>
  <c r="E6" i="44"/>
  <c r="D6" i="44"/>
  <c r="C6" i="44"/>
  <c r="B6" i="44"/>
  <c r="A6" i="44"/>
  <c r="H5" i="44"/>
  <c r="G5" i="44"/>
  <c r="F5" i="44"/>
  <c r="E5" i="44"/>
  <c r="D5" i="44"/>
  <c r="C5" i="44"/>
  <c r="B5" i="44"/>
  <c r="A5" i="44"/>
  <c r="H4" i="44"/>
  <c r="R10" i="31" s="1"/>
  <c r="R12" i="31" s="1"/>
  <c r="R71" i="31" s="1"/>
  <c r="G4" i="44"/>
  <c r="Q20" i="30" s="1"/>
  <c r="Q10" i="31" s="1"/>
  <c r="Q12" i="31" s="1"/>
  <c r="Q71" i="31" s="1"/>
  <c r="F4" i="44"/>
  <c r="E4" i="44"/>
  <c r="D4" i="44"/>
  <c r="C4" i="44"/>
  <c r="B4" i="44"/>
  <c r="A4" i="44"/>
  <c r="F14" i="30" s="1"/>
  <c r="A1" i="44"/>
  <c r="A229" i="43"/>
  <c r="A229" i="44" s="1"/>
  <c r="E228" i="43"/>
  <c r="D228" i="43"/>
  <c r="C228" i="43"/>
  <c r="B228" i="43"/>
  <c r="A228" i="43"/>
  <c r="E227" i="43"/>
  <c r="D227" i="43"/>
  <c r="C227" i="43"/>
  <c r="B227" i="43"/>
  <c r="A227" i="43"/>
  <c r="E226" i="43"/>
  <c r="D226" i="43"/>
  <c r="C226" i="43"/>
  <c r="B226" i="43"/>
  <c r="A226" i="43"/>
  <c r="E225" i="43"/>
  <c r="D225" i="43"/>
  <c r="C225" i="43"/>
  <c r="B225" i="43"/>
  <c r="A225" i="43"/>
  <c r="E224" i="43"/>
  <c r="D224" i="43"/>
  <c r="C224" i="43"/>
  <c r="B224" i="43"/>
  <c r="A224" i="43"/>
  <c r="E223" i="43"/>
  <c r="D223" i="43"/>
  <c r="C223" i="43"/>
  <c r="B223" i="43"/>
  <c r="A223" i="43"/>
  <c r="E222" i="43"/>
  <c r="D222" i="43"/>
  <c r="C222" i="43"/>
  <c r="B222" i="43"/>
  <c r="A222" i="43"/>
  <c r="E221" i="43"/>
  <c r="D221" i="43"/>
  <c r="C221" i="43"/>
  <c r="B221" i="43"/>
  <c r="A221" i="43"/>
  <c r="E220" i="43"/>
  <c r="D220" i="43"/>
  <c r="C220" i="43"/>
  <c r="B220" i="43"/>
  <c r="A220" i="43"/>
  <c r="E219" i="43"/>
  <c r="D219" i="43"/>
  <c r="C219" i="43"/>
  <c r="B219" i="43"/>
  <c r="A219" i="43"/>
  <c r="E218" i="43"/>
  <c r="D218" i="43"/>
  <c r="C218" i="43"/>
  <c r="B218" i="43"/>
  <c r="A218" i="43"/>
  <c r="E217" i="43"/>
  <c r="D217" i="43"/>
  <c r="C217" i="43"/>
  <c r="B217" i="43"/>
  <c r="A217" i="43"/>
  <c r="E216" i="43"/>
  <c r="D216" i="43"/>
  <c r="C216" i="43"/>
  <c r="B216" i="43"/>
  <c r="A216" i="43"/>
  <c r="E215" i="43"/>
  <c r="D215" i="43"/>
  <c r="C215" i="43"/>
  <c r="B215" i="43"/>
  <c r="A215" i="43"/>
  <c r="E214" i="43"/>
  <c r="D214" i="43"/>
  <c r="C214" i="43"/>
  <c r="B214" i="43"/>
  <c r="A214" i="43"/>
  <c r="E213" i="43"/>
  <c r="D213" i="43"/>
  <c r="C213" i="43"/>
  <c r="B213" i="43"/>
  <c r="A213" i="43"/>
  <c r="E212" i="43"/>
  <c r="D212" i="43"/>
  <c r="C212" i="43"/>
  <c r="B212" i="43"/>
  <c r="A212" i="43"/>
  <c r="E211" i="43"/>
  <c r="D211" i="43"/>
  <c r="C211" i="43"/>
  <c r="B211" i="43"/>
  <c r="A211" i="43"/>
  <c r="E210" i="43"/>
  <c r="D210" i="43"/>
  <c r="C210" i="43"/>
  <c r="B210" i="43"/>
  <c r="A210" i="43"/>
  <c r="E209" i="43"/>
  <c r="D209" i="43"/>
  <c r="C209" i="43"/>
  <c r="B209" i="43"/>
  <c r="A209" i="43"/>
  <c r="E208" i="43"/>
  <c r="D208" i="43"/>
  <c r="C208" i="43"/>
  <c r="B208" i="43"/>
  <c r="A208" i="43"/>
  <c r="E207" i="43"/>
  <c r="D207" i="43"/>
  <c r="C207" i="43"/>
  <c r="B207" i="43"/>
  <c r="A207" i="43"/>
  <c r="E206" i="43"/>
  <c r="D206" i="43"/>
  <c r="C206" i="43"/>
  <c r="B206" i="43"/>
  <c r="A206" i="43"/>
  <c r="E205" i="43"/>
  <c r="D205" i="43"/>
  <c r="C205" i="43"/>
  <c r="B205" i="43"/>
  <c r="A205" i="43"/>
  <c r="E204" i="43"/>
  <c r="D204" i="43"/>
  <c r="C204" i="43"/>
  <c r="B204" i="43"/>
  <c r="A204" i="43"/>
  <c r="E203" i="43"/>
  <c r="D203" i="43"/>
  <c r="C203" i="43"/>
  <c r="B203" i="43"/>
  <c r="A203" i="43"/>
  <c r="E202" i="43"/>
  <c r="D202" i="43"/>
  <c r="C202" i="43"/>
  <c r="B202" i="43"/>
  <c r="A202" i="43"/>
  <c r="E201" i="43"/>
  <c r="D201" i="43"/>
  <c r="C201" i="43"/>
  <c r="B201" i="43"/>
  <c r="A201" i="43"/>
  <c r="E200" i="43"/>
  <c r="D200" i="43"/>
  <c r="C200" i="43"/>
  <c r="B200" i="43"/>
  <c r="A200" i="43"/>
  <c r="E199" i="43"/>
  <c r="D199" i="43"/>
  <c r="C199" i="43"/>
  <c r="B199" i="43"/>
  <c r="A199" i="43"/>
  <c r="E198" i="43"/>
  <c r="D198" i="43"/>
  <c r="C198" i="43"/>
  <c r="B198" i="43"/>
  <c r="A198" i="43"/>
  <c r="E197" i="43"/>
  <c r="D197" i="43"/>
  <c r="C197" i="43"/>
  <c r="B197" i="43"/>
  <c r="A197" i="43"/>
  <c r="E196" i="43"/>
  <c r="D196" i="43"/>
  <c r="C196" i="43"/>
  <c r="B196" i="43"/>
  <c r="A196" i="43"/>
  <c r="E195" i="43"/>
  <c r="D195" i="43"/>
  <c r="C195" i="43"/>
  <c r="B195" i="43"/>
  <c r="A195" i="43"/>
  <c r="E194" i="43"/>
  <c r="D194" i="43"/>
  <c r="C194" i="43"/>
  <c r="B194" i="43"/>
  <c r="A194" i="43"/>
  <c r="E193" i="43"/>
  <c r="D193" i="43"/>
  <c r="C193" i="43"/>
  <c r="B193" i="43"/>
  <c r="A193" i="43"/>
  <c r="E192" i="43"/>
  <c r="D192" i="43"/>
  <c r="C192" i="43"/>
  <c r="B192" i="43"/>
  <c r="A192" i="43"/>
  <c r="E191" i="43"/>
  <c r="D191" i="43"/>
  <c r="C191" i="43"/>
  <c r="B191" i="43"/>
  <c r="A191" i="43"/>
  <c r="E190" i="43"/>
  <c r="D190" i="43"/>
  <c r="C190" i="43"/>
  <c r="B190" i="43"/>
  <c r="A190" i="43"/>
  <c r="E189" i="43"/>
  <c r="D189" i="43"/>
  <c r="C189" i="43"/>
  <c r="B189" i="43"/>
  <c r="A189" i="43"/>
  <c r="E188" i="43"/>
  <c r="D188" i="43"/>
  <c r="C188" i="43"/>
  <c r="B188" i="43"/>
  <c r="A188" i="43"/>
  <c r="E187" i="43"/>
  <c r="D187" i="43"/>
  <c r="C187" i="43"/>
  <c r="B187" i="43"/>
  <c r="A187" i="43"/>
  <c r="E186" i="43"/>
  <c r="D186" i="43"/>
  <c r="C186" i="43"/>
  <c r="B186" i="43"/>
  <c r="A186" i="43"/>
  <c r="E185" i="43"/>
  <c r="D185" i="43"/>
  <c r="C185" i="43"/>
  <c r="B185" i="43"/>
  <c r="A185" i="43"/>
  <c r="E184" i="43"/>
  <c r="D184" i="43"/>
  <c r="C184" i="43"/>
  <c r="B184" i="43"/>
  <c r="A184" i="43"/>
  <c r="E183" i="43"/>
  <c r="D183" i="43"/>
  <c r="C183" i="43"/>
  <c r="B183" i="43"/>
  <c r="A183" i="43"/>
  <c r="E182" i="43"/>
  <c r="D182" i="43"/>
  <c r="C182" i="43"/>
  <c r="B182" i="43"/>
  <c r="A182" i="43"/>
  <c r="E181" i="43"/>
  <c r="D181" i="43"/>
  <c r="C181" i="43"/>
  <c r="B181" i="43"/>
  <c r="A181" i="43"/>
  <c r="E180" i="43"/>
  <c r="D180" i="43"/>
  <c r="C180" i="43"/>
  <c r="B180" i="43"/>
  <c r="A180" i="43"/>
  <c r="E179" i="43"/>
  <c r="D179" i="43"/>
  <c r="C179" i="43"/>
  <c r="B179" i="43"/>
  <c r="A179" i="43"/>
  <c r="E178" i="43"/>
  <c r="D178" i="43"/>
  <c r="C178" i="43"/>
  <c r="B178" i="43"/>
  <c r="A178" i="43"/>
  <c r="E177" i="43"/>
  <c r="D177" i="43"/>
  <c r="C177" i="43"/>
  <c r="B177" i="43"/>
  <c r="A177" i="43"/>
  <c r="E176" i="43"/>
  <c r="D176" i="43"/>
  <c r="C176" i="43"/>
  <c r="B176" i="43"/>
  <c r="A176" i="43"/>
  <c r="E175" i="43"/>
  <c r="D175" i="43"/>
  <c r="C175" i="43"/>
  <c r="B175" i="43"/>
  <c r="A175" i="43"/>
  <c r="E174" i="43"/>
  <c r="D174" i="43"/>
  <c r="C174" i="43"/>
  <c r="B174" i="43"/>
  <c r="A174" i="43"/>
  <c r="E173" i="43"/>
  <c r="D173" i="43"/>
  <c r="C173" i="43"/>
  <c r="B173" i="43"/>
  <c r="A173" i="43"/>
  <c r="E172" i="43"/>
  <c r="D172" i="43"/>
  <c r="C172" i="43"/>
  <c r="B172" i="43"/>
  <c r="A172" i="43"/>
  <c r="E171" i="43"/>
  <c r="D171" i="43"/>
  <c r="C171" i="43"/>
  <c r="B171" i="43"/>
  <c r="A171" i="43"/>
  <c r="E170" i="43"/>
  <c r="D170" i="43"/>
  <c r="C170" i="43"/>
  <c r="B170" i="43"/>
  <c r="A170" i="43"/>
  <c r="E169" i="43"/>
  <c r="D169" i="43"/>
  <c r="C169" i="43"/>
  <c r="B169" i="43"/>
  <c r="A169" i="43"/>
  <c r="E168" i="43"/>
  <c r="D168" i="43"/>
  <c r="C168" i="43"/>
  <c r="B168" i="43"/>
  <c r="A168" i="43"/>
  <c r="E167" i="43"/>
  <c r="D167" i="43"/>
  <c r="C167" i="43"/>
  <c r="B167" i="43"/>
  <c r="A167" i="43"/>
  <c r="E166" i="43"/>
  <c r="D166" i="43"/>
  <c r="C166" i="43"/>
  <c r="B166" i="43"/>
  <c r="A166" i="43"/>
  <c r="E165" i="43"/>
  <c r="D165" i="43"/>
  <c r="C165" i="43"/>
  <c r="B165" i="43"/>
  <c r="A165" i="43"/>
  <c r="E164" i="43"/>
  <c r="D164" i="43"/>
  <c r="C164" i="43"/>
  <c r="B164" i="43"/>
  <c r="A164" i="43"/>
  <c r="E163" i="43"/>
  <c r="D163" i="43"/>
  <c r="C163" i="43"/>
  <c r="B163" i="43"/>
  <c r="A163" i="43"/>
  <c r="E162" i="43"/>
  <c r="D162" i="43"/>
  <c r="C162" i="43"/>
  <c r="B162" i="43"/>
  <c r="A162" i="43"/>
  <c r="E161" i="43"/>
  <c r="D161" i="43"/>
  <c r="C161" i="43"/>
  <c r="B161" i="43"/>
  <c r="A161" i="43"/>
  <c r="E160" i="43"/>
  <c r="D160" i="43"/>
  <c r="C160" i="43"/>
  <c r="B160" i="43"/>
  <c r="A160" i="43"/>
  <c r="E159" i="43"/>
  <c r="D159" i="43"/>
  <c r="C159" i="43"/>
  <c r="B159" i="43"/>
  <c r="A159" i="43"/>
  <c r="E158" i="43"/>
  <c r="D158" i="43"/>
  <c r="C158" i="43"/>
  <c r="B158" i="43"/>
  <c r="A158" i="43"/>
  <c r="E157" i="43"/>
  <c r="D157" i="43"/>
  <c r="C157" i="43"/>
  <c r="B157" i="43"/>
  <c r="A157" i="43"/>
  <c r="E156" i="43"/>
  <c r="D156" i="43"/>
  <c r="C156" i="43"/>
  <c r="B156" i="43"/>
  <c r="A156" i="43"/>
  <c r="E155" i="43"/>
  <c r="D155" i="43"/>
  <c r="C155" i="43"/>
  <c r="B155" i="43"/>
  <c r="A155" i="43"/>
  <c r="E154" i="43"/>
  <c r="D154" i="43"/>
  <c r="C154" i="43"/>
  <c r="B154" i="43"/>
  <c r="A154" i="43"/>
  <c r="E153" i="43"/>
  <c r="D153" i="43"/>
  <c r="C153" i="43"/>
  <c r="B153" i="43"/>
  <c r="A153" i="43"/>
  <c r="E152" i="43"/>
  <c r="D152" i="43"/>
  <c r="C152" i="43"/>
  <c r="B152" i="43"/>
  <c r="A152" i="43"/>
  <c r="E151" i="43"/>
  <c r="D151" i="43"/>
  <c r="C151" i="43"/>
  <c r="B151" i="43"/>
  <c r="A151" i="43"/>
  <c r="E150" i="43"/>
  <c r="D150" i="43"/>
  <c r="C150" i="43"/>
  <c r="B150" i="43"/>
  <c r="A150" i="43"/>
  <c r="E149" i="43"/>
  <c r="D149" i="43"/>
  <c r="C149" i="43"/>
  <c r="B149" i="43"/>
  <c r="A149" i="43"/>
  <c r="E148" i="43"/>
  <c r="D148" i="43"/>
  <c r="C148" i="43"/>
  <c r="B148" i="43"/>
  <c r="A148" i="43"/>
  <c r="E147" i="43"/>
  <c r="D147" i="43"/>
  <c r="C147" i="43"/>
  <c r="B147" i="43"/>
  <c r="A147" i="43"/>
  <c r="E146" i="43"/>
  <c r="D146" i="43"/>
  <c r="C146" i="43"/>
  <c r="B146" i="43"/>
  <c r="A146" i="43"/>
  <c r="E145" i="43"/>
  <c r="D145" i="43"/>
  <c r="C145" i="43"/>
  <c r="B145" i="43"/>
  <c r="A145" i="43"/>
  <c r="E144" i="43"/>
  <c r="D144" i="43"/>
  <c r="C144" i="43"/>
  <c r="B144" i="43"/>
  <c r="A144" i="43"/>
  <c r="E143" i="43"/>
  <c r="D143" i="43"/>
  <c r="C143" i="43"/>
  <c r="B143" i="43"/>
  <c r="A143" i="43"/>
  <c r="E142" i="43"/>
  <c r="D142" i="43"/>
  <c r="C142" i="43"/>
  <c r="B142" i="43"/>
  <c r="A142" i="43"/>
  <c r="E141" i="43"/>
  <c r="D141" i="43"/>
  <c r="C141" i="43"/>
  <c r="B141" i="43"/>
  <c r="A141" i="43"/>
  <c r="E140" i="43"/>
  <c r="D140" i="43"/>
  <c r="C140" i="43"/>
  <c r="B140" i="43"/>
  <c r="A140" i="43"/>
  <c r="E139" i="43"/>
  <c r="D139" i="43"/>
  <c r="C139" i="43"/>
  <c r="B139" i="43"/>
  <c r="A139" i="43"/>
  <c r="E138" i="43"/>
  <c r="D138" i="43"/>
  <c r="C138" i="43"/>
  <c r="B138" i="43"/>
  <c r="A138" i="43"/>
  <c r="E137" i="43"/>
  <c r="D137" i="43"/>
  <c r="C137" i="43"/>
  <c r="B137" i="43"/>
  <c r="A137" i="43"/>
  <c r="E136" i="43"/>
  <c r="D136" i="43"/>
  <c r="C136" i="43"/>
  <c r="B136" i="43"/>
  <c r="A136" i="43"/>
  <c r="E135" i="43"/>
  <c r="D135" i="43"/>
  <c r="C135" i="43"/>
  <c r="B135" i="43"/>
  <c r="A135" i="43"/>
  <c r="E134" i="43"/>
  <c r="D134" i="43"/>
  <c r="C134" i="43"/>
  <c r="B134" i="43"/>
  <c r="A134" i="43"/>
  <c r="E133" i="43"/>
  <c r="D133" i="43"/>
  <c r="C133" i="43"/>
  <c r="B133" i="43"/>
  <c r="A133" i="43"/>
  <c r="E132" i="43"/>
  <c r="D132" i="43"/>
  <c r="C132" i="43"/>
  <c r="B132" i="43"/>
  <c r="A132" i="43"/>
  <c r="E131" i="43"/>
  <c r="D131" i="43"/>
  <c r="C131" i="43"/>
  <c r="B131" i="43"/>
  <c r="A131" i="43"/>
  <c r="E130" i="43"/>
  <c r="D130" i="43"/>
  <c r="C130" i="43"/>
  <c r="B130" i="43"/>
  <c r="A130" i="43"/>
  <c r="E129" i="43"/>
  <c r="D129" i="43"/>
  <c r="C129" i="43"/>
  <c r="B129" i="43"/>
  <c r="A129" i="43"/>
  <c r="E128" i="43"/>
  <c r="D128" i="43"/>
  <c r="C128" i="43"/>
  <c r="B128" i="43"/>
  <c r="A128" i="43"/>
  <c r="E127" i="43"/>
  <c r="D127" i="43"/>
  <c r="C127" i="43"/>
  <c r="B127" i="43"/>
  <c r="A127" i="43"/>
  <c r="E126" i="43"/>
  <c r="D126" i="43"/>
  <c r="C126" i="43"/>
  <c r="B126" i="43"/>
  <c r="A126" i="43"/>
  <c r="E125" i="43"/>
  <c r="D125" i="43"/>
  <c r="C125" i="43"/>
  <c r="B125" i="43"/>
  <c r="A125" i="43"/>
  <c r="E124" i="43"/>
  <c r="D124" i="43"/>
  <c r="C124" i="43"/>
  <c r="B124" i="43"/>
  <c r="A124" i="43"/>
  <c r="E123" i="43"/>
  <c r="D123" i="43"/>
  <c r="C123" i="43"/>
  <c r="B123" i="43"/>
  <c r="A123" i="43"/>
  <c r="E122" i="43"/>
  <c r="D122" i="43"/>
  <c r="C122" i="43"/>
  <c r="B122" i="43"/>
  <c r="A122" i="43"/>
  <c r="E121" i="43"/>
  <c r="D121" i="43"/>
  <c r="C121" i="43"/>
  <c r="B121" i="43"/>
  <c r="A121" i="43"/>
  <c r="E120" i="43"/>
  <c r="D120" i="43"/>
  <c r="C120" i="43"/>
  <c r="B120" i="43"/>
  <c r="A120" i="43"/>
  <c r="E119" i="43"/>
  <c r="D119" i="43"/>
  <c r="C119" i="43"/>
  <c r="B119" i="43"/>
  <c r="A119" i="43"/>
  <c r="E118" i="43"/>
  <c r="D118" i="43"/>
  <c r="C118" i="43"/>
  <c r="B118" i="43"/>
  <c r="A118" i="43"/>
  <c r="E117" i="43"/>
  <c r="D117" i="43"/>
  <c r="C117" i="43"/>
  <c r="B117" i="43"/>
  <c r="A117" i="43"/>
  <c r="E116" i="43"/>
  <c r="D116" i="43"/>
  <c r="C116" i="43"/>
  <c r="B116" i="43"/>
  <c r="A116" i="43"/>
  <c r="E115" i="43"/>
  <c r="D115" i="43"/>
  <c r="C115" i="43"/>
  <c r="B115" i="43"/>
  <c r="A115" i="43"/>
  <c r="E114" i="43"/>
  <c r="D114" i="43"/>
  <c r="C114" i="43"/>
  <c r="B114" i="43"/>
  <c r="A114" i="43"/>
  <c r="E113" i="43"/>
  <c r="D113" i="43"/>
  <c r="C113" i="43"/>
  <c r="B113" i="43"/>
  <c r="A113" i="43"/>
  <c r="E112" i="43"/>
  <c r="D112" i="43"/>
  <c r="C112" i="43"/>
  <c r="B112" i="43"/>
  <c r="A112" i="43"/>
  <c r="E111" i="43"/>
  <c r="D111" i="43"/>
  <c r="C111" i="43"/>
  <c r="B111" i="43"/>
  <c r="A111" i="43"/>
  <c r="E110" i="43"/>
  <c r="D110" i="43"/>
  <c r="C110" i="43"/>
  <c r="B110" i="43"/>
  <c r="A110" i="43"/>
  <c r="E109" i="43"/>
  <c r="D109" i="43"/>
  <c r="C109" i="43"/>
  <c r="B109" i="43"/>
  <c r="A109" i="43"/>
  <c r="E108" i="43"/>
  <c r="D108" i="43"/>
  <c r="C108" i="43"/>
  <c r="B108" i="43"/>
  <c r="A108" i="43"/>
  <c r="E107" i="43"/>
  <c r="D107" i="43"/>
  <c r="C107" i="43"/>
  <c r="B107" i="43"/>
  <c r="A107" i="43"/>
  <c r="E106" i="43"/>
  <c r="D106" i="43"/>
  <c r="C106" i="43"/>
  <c r="B106" i="43"/>
  <c r="A106" i="43"/>
  <c r="E105" i="43"/>
  <c r="D105" i="43"/>
  <c r="C105" i="43"/>
  <c r="B105" i="43"/>
  <c r="A105" i="43"/>
  <c r="E104" i="43"/>
  <c r="D104" i="43"/>
  <c r="C104" i="43"/>
  <c r="B104" i="43"/>
  <c r="A104" i="43"/>
  <c r="E103" i="43"/>
  <c r="D103" i="43"/>
  <c r="C103" i="43"/>
  <c r="B103" i="43"/>
  <c r="A103" i="43"/>
  <c r="E102" i="43"/>
  <c r="D102" i="43"/>
  <c r="C102" i="43"/>
  <c r="B102" i="43"/>
  <c r="A102" i="43"/>
  <c r="E101" i="43"/>
  <c r="D101" i="43"/>
  <c r="C101" i="43"/>
  <c r="B101" i="43"/>
  <c r="A101" i="43"/>
  <c r="E100" i="43"/>
  <c r="D100" i="43"/>
  <c r="C100" i="43"/>
  <c r="B100" i="43"/>
  <c r="A100" i="43"/>
  <c r="E99" i="43"/>
  <c r="D99" i="43"/>
  <c r="C99" i="43"/>
  <c r="B99" i="43"/>
  <c r="A99" i="43"/>
  <c r="E98" i="43"/>
  <c r="D98" i="43"/>
  <c r="C98" i="43"/>
  <c r="B98" i="43"/>
  <c r="A98" i="43"/>
  <c r="E97" i="43"/>
  <c r="D97" i="43"/>
  <c r="C97" i="43"/>
  <c r="B97" i="43"/>
  <c r="A97" i="43"/>
  <c r="E96" i="43"/>
  <c r="D96" i="43"/>
  <c r="C96" i="43"/>
  <c r="B96" i="43"/>
  <c r="A96" i="43"/>
  <c r="E95" i="43"/>
  <c r="D95" i="43"/>
  <c r="C95" i="43"/>
  <c r="B95" i="43"/>
  <c r="A95" i="43"/>
  <c r="E94" i="43"/>
  <c r="D94" i="43"/>
  <c r="C94" i="43"/>
  <c r="B94" i="43"/>
  <c r="A94" i="43"/>
  <c r="E93" i="43"/>
  <c r="D93" i="43"/>
  <c r="C93" i="43"/>
  <c r="B93" i="43"/>
  <c r="A93" i="43"/>
  <c r="E92" i="43"/>
  <c r="D92" i="43"/>
  <c r="C92" i="43"/>
  <c r="B92" i="43"/>
  <c r="A92" i="43"/>
  <c r="E91" i="43"/>
  <c r="D91" i="43"/>
  <c r="C91" i="43"/>
  <c r="B91" i="43"/>
  <c r="A91" i="43"/>
  <c r="E90" i="43"/>
  <c r="D90" i="43"/>
  <c r="C90" i="43"/>
  <c r="B90" i="43"/>
  <c r="A90" i="43"/>
  <c r="E89" i="43"/>
  <c r="D89" i="43"/>
  <c r="C89" i="43"/>
  <c r="B89" i="43"/>
  <c r="A89" i="43"/>
  <c r="E88" i="43"/>
  <c r="D88" i="43"/>
  <c r="C88" i="43"/>
  <c r="B88" i="43"/>
  <c r="A88" i="43"/>
  <c r="E87" i="43"/>
  <c r="D87" i="43"/>
  <c r="C87" i="43"/>
  <c r="B87" i="43"/>
  <c r="A87" i="43"/>
  <c r="E86" i="43"/>
  <c r="D86" i="43"/>
  <c r="C86" i="43"/>
  <c r="B86" i="43"/>
  <c r="A86" i="43"/>
  <c r="E85" i="43"/>
  <c r="D85" i="43"/>
  <c r="C85" i="43"/>
  <c r="B85" i="43"/>
  <c r="A85" i="43"/>
  <c r="E84" i="43"/>
  <c r="D84" i="43"/>
  <c r="C84" i="43"/>
  <c r="B84" i="43"/>
  <c r="A84" i="43"/>
  <c r="E83" i="43"/>
  <c r="D83" i="43"/>
  <c r="C83" i="43"/>
  <c r="B83" i="43"/>
  <c r="A83" i="43"/>
  <c r="E82" i="43"/>
  <c r="D82" i="43"/>
  <c r="C82" i="43"/>
  <c r="B82" i="43"/>
  <c r="A82" i="43"/>
  <c r="E81" i="43"/>
  <c r="D81" i="43"/>
  <c r="C81" i="43"/>
  <c r="B81" i="43"/>
  <c r="A81" i="43"/>
  <c r="E80" i="43"/>
  <c r="D80" i="43"/>
  <c r="C80" i="43"/>
  <c r="B80" i="43"/>
  <c r="A80" i="43"/>
  <c r="E79" i="43"/>
  <c r="D79" i="43"/>
  <c r="C79" i="43"/>
  <c r="B79" i="43"/>
  <c r="A79" i="43"/>
  <c r="E78" i="43"/>
  <c r="D78" i="43"/>
  <c r="C78" i="43"/>
  <c r="B78" i="43"/>
  <c r="A78" i="43"/>
  <c r="E77" i="43"/>
  <c r="D77" i="43"/>
  <c r="C77" i="43"/>
  <c r="B77" i="43"/>
  <c r="A77" i="43"/>
  <c r="E76" i="43"/>
  <c r="D76" i="43"/>
  <c r="C76" i="43"/>
  <c r="B76" i="43"/>
  <c r="A76" i="43"/>
  <c r="E75" i="43"/>
  <c r="D75" i="43"/>
  <c r="C75" i="43"/>
  <c r="B75" i="43"/>
  <c r="A75" i="43"/>
  <c r="E74" i="43"/>
  <c r="D74" i="43"/>
  <c r="C74" i="43"/>
  <c r="B74" i="43"/>
  <c r="A74" i="43"/>
  <c r="E73" i="43"/>
  <c r="D73" i="43"/>
  <c r="C73" i="43"/>
  <c r="B73" i="43"/>
  <c r="A73" i="43"/>
  <c r="E72" i="43"/>
  <c r="D72" i="43"/>
  <c r="C72" i="43"/>
  <c r="B72" i="43"/>
  <c r="A72" i="43"/>
  <c r="E71" i="43"/>
  <c r="D71" i="43"/>
  <c r="C71" i="43"/>
  <c r="B71" i="43"/>
  <c r="A71" i="43"/>
  <c r="E70" i="43"/>
  <c r="D70" i="43"/>
  <c r="C70" i="43"/>
  <c r="B70" i="43"/>
  <c r="A70" i="43"/>
  <c r="E69" i="43"/>
  <c r="D69" i="43"/>
  <c r="C69" i="43"/>
  <c r="B69" i="43"/>
  <c r="A69" i="43"/>
  <c r="E68" i="43"/>
  <c r="D68" i="43"/>
  <c r="C68" i="43"/>
  <c r="B68" i="43"/>
  <c r="A68" i="43"/>
  <c r="E67" i="43"/>
  <c r="D67" i="43"/>
  <c r="C67" i="43"/>
  <c r="B67" i="43"/>
  <c r="A67" i="43"/>
  <c r="E66" i="43"/>
  <c r="D66" i="43"/>
  <c r="C66" i="43"/>
  <c r="B66" i="43"/>
  <c r="A66" i="43"/>
  <c r="E65" i="43"/>
  <c r="D65" i="43"/>
  <c r="C65" i="43"/>
  <c r="B65" i="43"/>
  <c r="A65" i="43"/>
  <c r="E64" i="43"/>
  <c r="D64" i="43"/>
  <c r="C64" i="43"/>
  <c r="B64" i="43"/>
  <c r="A64" i="43"/>
  <c r="E63" i="43"/>
  <c r="D63" i="43"/>
  <c r="C63" i="43"/>
  <c r="B63" i="43"/>
  <c r="A63" i="43"/>
  <c r="E62" i="43"/>
  <c r="D62" i="43"/>
  <c r="C62" i="43"/>
  <c r="B62" i="43"/>
  <c r="A62" i="43"/>
  <c r="E61" i="43"/>
  <c r="D61" i="43"/>
  <c r="C61" i="43"/>
  <c r="B61" i="43"/>
  <c r="A61" i="43"/>
  <c r="E60" i="43"/>
  <c r="D60" i="43"/>
  <c r="C60" i="43"/>
  <c r="B60" i="43"/>
  <c r="A60" i="43"/>
  <c r="E59" i="43"/>
  <c r="D59" i="43"/>
  <c r="C59" i="43"/>
  <c r="B59" i="43"/>
  <c r="A59" i="43"/>
  <c r="E58" i="43"/>
  <c r="D58" i="43"/>
  <c r="C58" i="43"/>
  <c r="B58" i="43"/>
  <c r="A58" i="43"/>
  <c r="E57" i="43"/>
  <c r="D57" i="43"/>
  <c r="C57" i="43"/>
  <c r="B57" i="43"/>
  <c r="A57" i="43"/>
  <c r="E56" i="43"/>
  <c r="D56" i="43"/>
  <c r="C56" i="43"/>
  <c r="B56" i="43"/>
  <c r="A56" i="43"/>
  <c r="E55" i="43"/>
  <c r="D55" i="43"/>
  <c r="C55" i="43"/>
  <c r="B55" i="43"/>
  <c r="A55" i="43"/>
  <c r="E54" i="43"/>
  <c r="D54" i="43"/>
  <c r="C54" i="43"/>
  <c r="B54" i="43"/>
  <c r="A54" i="43"/>
  <c r="E53" i="43"/>
  <c r="D53" i="43"/>
  <c r="C53" i="43"/>
  <c r="B53" i="43"/>
  <c r="A53" i="43"/>
  <c r="E52" i="43"/>
  <c r="D52" i="43"/>
  <c r="C52" i="43"/>
  <c r="B52" i="43"/>
  <c r="A52" i="43"/>
  <c r="E51" i="43"/>
  <c r="D51" i="43"/>
  <c r="C51" i="43"/>
  <c r="B51" i="43"/>
  <c r="A51" i="43"/>
  <c r="E50" i="43"/>
  <c r="D50" i="43"/>
  <c r="C50" i="43"/>
  <c r="B50" i="43"/>
  <c r="A50" i="43"/>
  <c r="E49" i="43"/>
  <c r="D49" i="43"/>
  <c r="C49" i="43"/>
  <c r="B49" i="43"/>
  <c r="A49" i="43"/>
  <c r="E48" i="43"/>
  <c r="D48" i="43"/>
  <c r="C48" i="43"/>
  <c r="B48" i="43"/>
  <c r="A48" i="43"/>
  <c r="E47" i="43"/>
  <c r="D47" i="43"/>
  <c r="C47" i="43"/>
  <c r="B47" i="43"/>
  <c r="A47" i="43"/>
  <c r="E46" i="43"/>
  <c r="D46" i="43"/>
  <c r="C46" i="43"/>
  <c r="B46" i="43"/>
  <c r="A46" i="43"/>
  <c r="E45" i="43"/>
  <c r="D45" i="43"/>
  <c r="C45" i="43"/>
  <c r="B45" i="43"/>
  <c r="A45" i="43"/>
  <c r="E44" i="43"/>
  <c r="D44" i="43"/>
  <c r="C44" i="43"/>
  <c r="B44" i="43"/>
  <c r="A44" i="43"/>
  <c r="E43" i="43"/>
  <c r="D43" i="43"/>
  <c r="C43" i="43"/>
  <c r="B43" i="43"/>
  <c r="A43" i="43"/>
  <c r="E42" i="43"/>
  <c r="D42" i="43"/>
  <c r="C42" i="43"/>
  <c r="B42" i="43"/>
  <c r="A42" i="43"/>
  <c r="E41" i="43"/>
  <c r="D41" i="43"/>
  <c r="C41" i="43"/>
  <c r="B41" i="43"/>
  <c r="A41" i="43"/>
  <c r="E40" i="43"/>
  <c r="D40" i="43"/>
  <c r="C40" i="43"/>
  <c r="B40" i="43"/>
  <c r="A40" i="43"/>
  <c r="E39" i="43"/>
  <c r="D39" i="43"/>
  <c r="C39" i="43"/>
  <c r="B39" i="43"/>
  <c r="A39" i="43"/>
  <c r="E38" i="43"/>
  <c r="D38" i="43"/>
  <c r="C38" i="43"/>
  <c r="B38" i="43"/>
  <c r="A38" i="43"/>
  <c r="E37" i="43"/>
  <c r="D37" i="43"/>
  <c r="C37" i="43"/>
  <c r="B37" i="43"/>
  <c r="A37" i="43"/>
  <c r="E36" i="43"/>
  <c r="D36" i="43"/>
  <c r="C36" i="43"/>
  <c r="B36" i="43"/>
  <c r="A36" i="43"/>
  <c r="E35" i="43"/>
  <c r="D35" i="43"/>
  <c r="C35" i="43"/>
  <c r="B35" i="43"/>
  <c r="A35" i="43"/>
  <c r="E34" i="43"/>
  <c r="D34" i="43"/>
  <c r="C34" i="43"/>
  <c r="B34" i="43"/>
  <c r="A34" i="43"/>
  <c r="E33" i="43"/>
  <c r="D33" i="43"/>
  <c r="C33" i="43"/>
  <c r="B33" i="43"/>
  <c r="A33" i="43"/>
  <c r="E32" i="43"/>
  <c r="D32" i="43"/>
  <c r="C32" i="43"/>
  <c r="B32" i="43"/>
  <c r="A32" i="43"/>
  <c r="E31" i="43"/>
  <c r="D31" i="43"/>
  <c r="C31" i="43"/>
  <c r="B31" i="43"/>
  <c r="A31" i="43"/>
  <c r="E30" i="43"/>
  <c r="D30" i="43"/>
  <c r="C30" i="43"/>
  <c r="B30" i="43"/>
  <c r="A30" i="43"/>
  <c r="E29" i="43"/>
  <c r="D29" i="43"/>
  <c r="C29" i="43"/>
  <c r="B29" i="43"/>
  <c r="A29" i="43"/>
  <c r="E28" i="43"/>
  <c r="D28" i="43"/>
  <c r="C28" i="43"/>
  <c r="B28" i="43"/>
  <c r="A28" i="43"/>
  <c r="E27" i="43"/>
  <c r="D27" i="43"/>
  <c r="C27" i="43"/>
  <c r="B27" i="43"/>
  <c r="A27" i="43"/>
  <c r="E26" i="43"/>
  <c r="D26" i="43"/>
  <c r="C26" i="43"/>
  <c r="B26" i="43"/>
  <c r="A26" i="43"/>
  <c r="E25" i="43"/>
  <c r="D25" i="43"/>
  <c r="C25" i="43"/>
  <c r="B25" i="43"/>
  <c r="A25" i="43"/>
  <c r="E24" i="43"/>
  <c r="D24" i="43"/>
  <c r="C24" i="43"/>
  <c r="B24" i="43"/>
  <c r="A24" i="43"/>
  <c r="E23" i="43"/>
  <c r="D23" i="43"/>
  <c r="C23" i="43"/>
  <c r="B23" i="43"/>
  <c r="A23" i="43"/>
  <c r="E22" i="43"/>
  <c r="D22" i="43"/>
  <c r="C22" i="43"/>
  <c r="B22" i="43"/>
  <c r="A22" i="43"/>
  <c r="E21" i="43"/>
  <c r="D21" i="43"/>
  <c r="C21" i="43"/>
  <c r="B21" i="43"/>
  <c r="A21" i="43"/>
  <c r="E20" i="43"/>
  <c r="D20" i="43"/>
  <c r="C20" i="43"/>
  <c r="B20" i="43"/>
  <c r="A20" i="43"/>
  <c r="E19" i="43"/>
  <c r="D19" i="43"/>
  <c r="C19" i="43"/>
  <c r="B19" i="43"/>
  <c r="A19" i="43"/>
  <c r="E18" i="43"/>
  <c r="D18" i="43"/>
  <c r="C18" i="43"/>
  <c r="B18" i="43"/>
  <c r="A18" i="43"/>
  <c r="E17" i="43"/>
  <c r="D17" i="43"/>
  <c r="C17" i="43"/>
  <c r="B17" i="43"/>
  <c r="A17" i="43"/>
  <c r="E16" i="43"/>
  <c r="D16" i="43"/>
  <c r="C16" i="43"/>
  <c r="B16" i="43"/>
  <c r="A16" i="43"/>
  <c r="E15" i="43"/>
  <c r="D15" i="43"/>
  <c r="C15" i="43"/>
  <c r="B15" i="43"/>
  <c r="A15" i="43"/>
  <c r="E14" i="43"/>
  <c r="D14" i="43"/>
  <c r="C14" i="43"/>
  <c r="B14" i="43"/>
  <c r="A14" i="43"/>
  <c r="E13" i="43"/>
  <c r="D13" i="43"/>
  <c r="C13" i="43"/>
  <c r="B13" i="43"/>
  <c r="A13" i="43"/>
  <c r="E12" i="43"/>
  <c r="D12" i="43"/>
  <c r="C12" i="43"/>
  <c r="B12" i="43"/>
  <c r="A12" i="43"/>
  <c r="E11" i="43"/>
  <c r="D11" i="43"/>
  <c r="C11" i="43"/>
  <c r="B11" i="43"/>
  <c r="A11" i="43"/>
  <c r="E10" i="43"/>
  <c r="D10" i="43"/>
  <c r="C10" i="43"/>
  <c r="B10" i="43"/>
  <c r="A10" i="43"/>
  <c r="E9" i="43"/>
  <c r="D9" i="43"/>
  <c r="C9" i="43"/>
  <c r="B9" i="43"/>
  <c r="A9" i="43"/>
  <c r="E8" i="43"/>
  <c r="D8" i="43"/>
  <c r="C8" i="43"/>
  <c r="B8" i="43"/>
  <c r="A8" i="43"/>
  <c r="E7" i="43"/>
  <c r="D7" i="43"/>
  <c r="C7" i="43"/>
  <c r="B7" i="43"/>
  <c r="A7" i="43"/>
  <c r="E6" i="43"/>
  <c r="D6" i="43"/>
  <c r="C6" i="43"/>
  <c r="B6" i="43"/>
  <c r="A6" i="43"/>
  <c r="E5" i="43"/>
  <c r="D5" i="43"/>
  <c r="C5" i="43"/>
  <c r="B5" i="43"/>
  <c r="A5" i="43"/>
  <c r="E4" i="43"/>
  <c r="D4" i="43"/>
  <c r="C4" i="43"/>
  <c r="B4" i="43"/>
  <c r="A4" i="43"/>
  <c r="A1" i="43"/>
  <c r="B29" i="3"/>
  <c r="B28" i="3"/>
  <c r="B25" i="3"/>
  <c r="B24" i="3"/>
  <c r="B23" i="3"/>
  <c r="B22" i="3"/>
  <c r="B19" i="3"/>
  <c r="B18" i="3"/>
  <c r="B17" i="3"/>
  <c r="B12" i="3"/>
  <c r="B11" i="3"/>
  <c r="B10" i="3"/>
  <c r="A1" i="3"/>
  <c r="A1" i="2"/>
  <c r="C45" i="1"/>
  <c r="B45" i="1"/>
  <c r="B44" i="1"/>
  <c r="B43" i="1"/>
  <c r="B42" i="1"/>
  <c r="B41" i="1"/>
  <c r="B40" i="1"/>
  <c r="C7" i="1"/>
  <c r="A1" i="1"/>
  <c r="F325" i="33" l="1"/>
  <c r="F485" i="33"/>
  <c r="F674" i="33" s="1"/>
  <c r="F318" i="33"/>
  <c r="S37" i="31"/>
  <c r="R76" i="31"/>
  <c r="F400" i="33"/>
  <c r="F109" i="34" s="1"/>
  <c r="F83" i="55" s="1"/>
  <c r="F283" i="33"/>
  <c r="K5" i="31"/>
  <c r="K5" i="32"/>
  <c r="K5" i="36"/>
  <c r="L15" i="32"/>
  <c r="K5" i="30"/>
  <c r="S52" i="31"/>
  <c r="T52" i="31" s="1"/>
  <c r="A230" i="43"/>
  <c r="A230" i="44" s="1"/>
  <c r="F148" i="33" s="1"/>
  <c r="F282" i="33" s="1"/>
  <c r="F309" i="33"/>
  <c r="F484" i="33"/>
  <c r="F190" i="34" s="1"/>
  <c r="F154" i="55" s="1"/>
  <c r="F239" i="33"/>
  <c r="F477" i="33"/>
  <c r="B2" i="53"/>
  <c r="F84" i="30"/>
  <c r="F80" i="33" s="1"/>
  <c r="F249" i="33" s="1"/>
  <c r="F64" i="33"/>
  <c r="F199" i="33" s="1"/>
  <c r="F75" i="30"/>
  <c r="F71" i="33" s="1"/>
  <c r="F200" i="33" s="1"/>
  <c r="F78" i="30"/>
  <c r="F74" i="33" s="1"/>
  <c r="F272" i="33" s="1"/>
  <c r="F71" i="30"/>
  <c r="F67" i="33" s="1"/>
  <c r="F271" i="33" s="1"/>
  <c r="F70" i="30"/>
  <c r="F66" i="33" s="1"/>
  <c r="F247" i="33" s="1"/>
  <c r="B2" i="54"/>
  <c r="F69" i="30"/>
  <c r="F65" i="33" s="1"/>
  <c r="F223" i="33" s="1"/>
  <c r="F130" i="30"/>
  <c r="F126" i="33" s="1"/>
  <c r="F303" i="33" s="1"/>
  <c r="F57" i="33"/>
  <c r="F198" i="33" s="1"/>
  <c r="F86" i="30"/>
  <c r="F82" i="33" s="1"/>
  <c r="F297" i="33" s="1"/>
  <c r="K18" i="32"/>
  <c r="K43" i="32"/>
  <c r="K45" i="32" s="1"/>
  <c r="K4" i="34" s="1"/>
  <c r="F329" i="33"/>
  <c r="K5" i="34"/>
  <c r="F58" i="33"/>
  <c r="F222" i="33" s="1"/>
  <c r="K5" i="33"/>
  <c r="F493" i="33"/>
  <c r="F199" i="34" s="1"/>
  <c r="F162" i="55" s="1"/>
  <c r="K5" i="57"/>
  <c r="S47" i="31"/>
  <c r="S78" i="31" s="1"/>
  <c r="F377" i="33"/>
  <c r="F93" i="34" s="1"/>
  <c r="F70" i="55" s="1"/>
  <c r="F321" i="33"/>
  <c r="F408" i="33"/>
  <c r="F397" i="33"/>
  <c r="F522" i="33" s="1"/>
  <c r="F203" i="33"/>
  <c r="F326" i="33"/>
  <c r="F278" i="33"/>
  <c r="F424" i="33"/>
  <c r="F285" i="33"/>
  <c r="J45" i="32"/>
  <c r="F59" i="33"/>
  <c r="F246" i="33" s="1"/>
  <c r="O106" i="31"/>
  <c r="F509" i="33"/>
  <c r="F677" i="33" s="1"/>
  <c r="J5" i="36"/>
  <c r="J5" i="30"/>
  <c r="J5" i="34"/>
  <c r="J5" i="31"/>
  <c r="T62" i="31"/>
  <c r="U62" i="31" s="1"/>
  <c r="S62" i="31"/>
  <c r="S81" i="31" s="1"/>
  <c r="J34" i="32"/>
  <c r="J10" i="32"/>
  <c r="K21" i="32"/>
  <c r="F167" i="34"/>
  <c r="F134" i="55" s="1"/>
  <c r="H21" i="53" s="1"/>
  <c r="F672" i="33"/>
  <c r="Q83" i="31"/>
  <c r="Q89" i="31" s="1"/>
  <c r="T47" i="31"/>
  <c r="U47" i="31" s="1"/>
  <c r="V47" i="31" s="1"/>
  <c r="F496" i="33"/>
  <c r="F215" i="33"/>
  <c r="S42" i="31"/>
  <c r="T42" i="31" s="1"/>
  <c r="R77" i="31"/>
  <c r="R83" i="31" s="1"/>
  <c r="F203" i="34"/>
  <c r="F165" i="55" s="1"/>
  <c r="F616" i="33"/>
  <c r="F324" i="33"/>
  <c r="F410" i="33"/>
  <c r="F251" i="30"/>
  <c r="F46" i="57" s="1"/>
  <c r="F238" i="30"/>
  <c r="F33" i="57" s="1"/>
  <c r="S67" i="31"/>
  <c r="J82" i="31"/>
  <c r="J83" i="31" s="1"/>
  <c r="J106" i="31"/>
  <c r="M82" i="31"/>
  <c r="M83" i="31" s="1"/>
  <c r="M106" i="31"/>
  <c r="M97" i="31"/>
  <c r="F191" i="34"/>
  <c r="F155" i="55" s="1"/>
  <c r="K82" i="31"/>
  <c r="K106" i="31"/>
  <c r="F330" i="33"/>
  <c r="L82" i="31"/>
  <c r="L83" i="31" s="1"/>
  <c r="L106" i="31"/>
  <c r="K4" i="57"/>
  <c r="S22" i="31"/>
  <c r="S73" i="31" s="1"/>
  <c r="S32" i="31"/>
  <c r="F445" i="33"/>
  <c r="F670" i="33" s="1"/>
  <c r="F328" i="33"/>
  <c r="F361" i="33"/>
  <c r="F580" i="33" s="1"/>
  <c r="F319" i="33"/>
  <c r="F274" i="33"/>
  <c r="F434" i="33"/>
  <c r="F587" i="33" s="1"/>
  <c r="S17" i="31"/>
  <c r="F492" i="33"/>
  <c r="F198" i="34" s="1"/>
  <c r="F161" i="55" s="1"/>
  <c r="F263" i="33"/>
  <c r="F421" i="33"/>
  <c r="F499" i="33"/>
  <c r="J4" i="31"/>
  <c r="J4" i="33"/>
  <c r="N82" i="31"/>
  <c r="N83" i="31" s="1"/>
  <c r="N106" i="31"/>
  <c r="N97" i="31"/>
  <c r="F322" i="33"/>
  <c r="F320" i="33"/>
  <c r="F402" i="33"/>
  <c r="F582" i="33" s="1"/>
  <c r="F469" i="33"/>
  <c r="F673" i="33" s="1"/>
  <c r="F501" i="33"/>
  <c r="F207" i="34" s="1"/>
  <c r="F169" i="55" s="1"/>
  <c r="O97" i="31"/>
  <c r="P83" i="31"/>
  <c r="T22" i="31"/>
  <c r="S76" i="31"/>
  <c r="T37" i="31"/>
  <c r="O83" i="31"/>
  <c r="K83" i="31"/>
  <c r="S79" i="31"/>
  <c r="F586" i="33"/>
  <c r="F153" i="30"/>
  <c r="F149" i="33" s="1"/>
  <c r="F306" i="33" s="1"/>
  <c r="Q97" i="31"/>
  <c r="P106" i="31"/>
  <c r="F675" i="33"/>
  <c r="S12" i="31"/>
  <c r="S57" i="31"/>
  <c r="F153" i="33"/>
  <c r="F235" i="33" s="1"/>
  <c r="R97" i="31"/>
  <c r="Q106" i="31"/>
  <c r="S27" i="31"/>
  <c r="F204" i="34"/>
  <c r="F166" i="55" s="1"/>
  <c r="T78" i="31"/>
  <c r="R106" i="31"/>
  <c r="F579" i="33"/>
  <c r="F557" i="33"/>
  <c r="F669" i="33"/>
  <c r="F117" i="34"/>
  <c r="F90" i="55" s="1"/>
  <c r="F559" i="33"/>
  <c r="F668" i="33"/>
  <c r="F188" i="34"/>
  <c r="F152" i="55" s="1"/>
  <c r="F585" i="33"/>
  <c r="F183" i="34"/>
  <c r="F148" i="55" s="1"/>
  <c r="H22" i="53" s="1"/>
  <c r="F173" i="34"/>
  <c r="F139" i="55" s="1"/>
  <c r="F643" i="33"/>
  <c r="F103" i="34"/>
  <c r="F78" i="55" s="1"/>
  <c r="H28" i="53" s="1"/>
  <c r="F127" i="34"/>
  <c r="F99" i="55" s="1"/>
  <c r="H31" i="53" s="1"/>
  <c r="F189" i="34"/>
  <c r="F153" i="55" s="1"/>
  <c r="F159" i="34"/>
  <c r="F127" i="55" s="1"/>
  <c r="H17" i="53" s="1"/>
  <c r="F221" i="30"/>
  <c r="F16" i="57" s="1"/>
  <c r="F93" i="30"/>
  <c r="F89" i="33" s="1"/>
  <c r="F95" i="30"/>
  <c r="F91" i="33" s="1"/>
  <c r="F298" i="33" s="1"/>
  <c r="F127" i="30"/>
  <c r="F123" i="33" s="1"/>
  <c r="F231" i="33" s="1"/>
  <c r="F129" i="30"/>
  <c r="F125" i="33" s="1"/>
  <c r="F106" i="30"/>
  <c r="F102" i="33" s="1"/>
  <c r="F228" i="33" s="1"/>
  <c r="F116" i="30"/>
  <c r="F112" i="33" s="1"/>
  <c r="F179" i="30"/>
  <c r="F175" i="33" s="1"/>
  <c r="F256" i="30"/>
  <c r="F51" i="57" s="1"/>
  <c r="F91" i="30"/>
  <c r="F87" i="33" s="1"/>
  <c r="F120" i="30"/>
  <c r="F116" i="33" s="1"/>
  <c r="F109" i="30"/>
  <c r="F105" i="33" s="1"/>
  <c r="F113" i="30"/>
  <c r="F109" i="33" s="1"/>
  <c r="F229" i="33" s="1"/>
  <c r="F114" i="30"/>
  <c r="F110" i="33" s="1"/>
  <c r="F115" i="30"/>
  <c r="F111" i="33" s="1"/>
  <c r="F162" i="33"/>
  <c r="F284" i="33" s="1"/>
  <c r="F92" i="30"/>
  <c r="F88" i="33" s="1"/>
  <c r="F121" i="30"/>
  <c r="F117" i="33" s="1"/>
  <c r="F99" i="30"/>
  <c r="F95" i="33" s="1"/>
  <c r="F227" i="33" s="1"/>
  <c r="F100" i="30"/>
  <c r="F96" i="33" s="1"/>
  <c r="F134" i="33"/>
  <c r="F219" i="30"/>
  <c r="F14" i="57" s="1"/>
  <c r="F180" i="30"/>
  <c r="F176" i="33" s="1"/>
  <c r="F255" i="30"/>
  <c r="F50" i="57" s="1"/>
  <c r="F195" i="30"/>
  <c r="F191" i="33" s="1"/>
  <c r="F167" i="30"/>
  <c r="F163" i="33" s="1"/>
  <c r="F146" i="33"/>
  <c r="F254" i="30"/>
  <c r="F49" i="57" s="1"/>
  <c r="F259" i="30"/>
  <c r="F54" i="57" s="1"/>
  <c r="F191" i="30"/>
  <c r="F187" i="33" s="1"/>
  <c r="F159" i="33"/>
  <c r="F160" i="30"/>
  <c r="F156" i="33" s="1"/>
  <c r="F194" i="30"/>
  <c r="F190" i="33" s="1"/>
  <c r="F152" i="33"/>
  <c r="F211" i="30"/>
  <c r="F178" i="30"/>
  <c r="F174" i="33" s="1"/>
  <c r="F177" i="30"/>
  <c r="F173" i="33" s="1"/>
  <c r="F249" i="30"/>
  <c r="F44" i="57" s="1"/>
  <c r="F205" i="30"/>
  <c r="F167" i="33"/>
  <c r="F166" i="33"/>
  <c r="F139" i="30"/>
  <c r="F135" i="33" s="1"/>
  <c r="F132" i="33"/>
  <c r="F102" i="30"/>
  <c r="F98" i="33" s="1"/>
  <c r="F123" i="30"/>
  <c r="F119" i="33" s="1"/>
  <c r="F105" i="30"/>
  <c r="F101" i="33" s="1"/>
  <c r="F126" i="30"/>
  <c r="F122" i="33" s="1"/>
  <c r="F107" i="30"/>
  <c r="F103" i="33" s="1"/>
  <c r="F128" i="30"/>
  <c r="F124" i="33" s="1"/>
  <c r="F112" i="30"/>
  <c r="F108" i="33" s="1"/>
  <c r="F558" i="33" l="1"/>
  <c r="F111" i="34"/>
  <c r="F85" i="55" s="1"/>
  <c r="H29" i="53" s="1"/>
  <c r="Q107" i="31"/>
  <c r="K4" i="32"/>
  <c r="F660" i="33"/>
  <c r="K4" i="31"/>
  <c r="Q98" i="31"/>
  <c r="S77" i="31"/>
  <c r="F143" i="34"/>
  <c r="F113" i="55" s="1"/>
  <c r="H33" i="53" s="1"/>
  <c r="F133" i="34"/>
  <c r="F104" i="55" s="1"/>
  <c r="F562" i="33"/>
  <c r="S82" i="31"/>
  <c r="T67" i="31"/>
  <c r="F202" i="34"/>
  <c r="F164" i="55" s="1"/>
  <c r="F601" i="33"/>
  <c r="V62" i="31"/>
  <c r="V81" i="31" s="1"/>
  <c r="U81" i="31"/>
  <c r="L5" i="36"/>
  <c r="M15" i="32"/>
  <c r="L43" i="32"/>
  <c r="L45" i="32" s="1"/>
  <c r="L5" i="57"/>
  <c r="L5" i="33"/>
  <c r="L5" i="34"/>
  <c r="L18" i="32"/>
  <c r="L21" i="32" s="1"/>
  <c r="L5" i="30"/>
  <c r="L5" i="32"/>
  <c r="L5" i="31"/>
  <c r="T81" i="31"/>
  <c r="F224" i="30"/>
  <c r="F19" i="57" s="1"/>
  <c r="F188" i="30"/>
  <c r="F184" i="33" s="1"/>
  <c r="F311" i="33" s="1"/>
  <c r="F161" i="33"/>
  <c r="F260" i="33" s="1"/>
  <c r="F131" i="33"/>
  <c r="F208" i="33" s="1"/>
  <c r="F247" i="30"/>
  <c r="F42" i="57" s="1"/>
  <c r="F147" i="33"/>
  <c r="F258" i="33" s="1"/>
  <c r="K4" i="33"/>
  <c r="K4" i="30"/>
  <c r="K4" i="36"/>
  <c r="F204" i="30"/>
  <c r="F18" i="33" s="1"/>
  <c r="F234" i="30"/>
  <c r="F29" i="57" s="1"/>
  <c r="F193" i="30"/>
  <c r="F189" i="33" s="1"/>
  <c r="F264" i="33" s="1"/>
  <c r="F160" i="33"/>
  <c r="F236" i="33" s="1"/>
  <c r="F235" i="30"/>
  <c r="F30" i="57" s="1"/>
  <c r="U78" i="31"/>
  <c r="F223" i="30"/>
  <c r="F18" i="57" s="1"/>
  <c r="F242" i="30"/>
  <c r="F37" i="57" s="1"/>
  <c r="F237" i="30"/>
  <c r="F32" i="57" s="1"/>
  <c r="F210" i="30"/>
  <c r="F649" i="33" s="1"/>
  <c r="F240" i="30"/>
  <c r="F35" i="57" s="1"/>
  <c r="F257" i="30"/>
  <c r="F52" i="57" s="1"/>
  <c r="F106" i="34"/>
  <c r="F80" i="55" s="1"/>
  <c r="C29" i="53" s="1"/>
  <c r="J4" i="34"/>
  <c r="J48" i="32"/>
  <c r="J50" i="32" s="1"/>
  <c r="J4" i="57"/>
  <c r="J4" i="32"/>
  <c r="J4" i="36"/>
  <c r="J4" i="30"/>
  <c r="F241" i="30"/>
  <c r="F36" i="57" s="1"/>
  <c r="F145" i="33"/>
  <c r="F210" i="33" s="1"/>
  <c r="F244" i="30"/>
  <c r="F39" i="57" s="1"/>
  <c r="F231" i="30"/>
  <c r="F26" i="57" s="1"/>
  <c r="F154" i="33"/>
  <c r="F259" i="33" s="1"/>
  <c r="F226" i="30"/>
  <c r="F21" i="57" s="1"/>
  <c r="F203" i="30"/>
  <c r="F648" i="33" s="1"/>
  <c r="F175" i="34"/>
  <c r="F141" i="55" s="1"/>
  <c r="H18" i="53" s="1"/>
  <c r="F215" i="34"/>
  <c r="F176" i="55" s="1"/>
  <c r="H25" i="53" s="1"/>
  <c r="F227" i="30"/>
  <c r="F22" i="57" s="1"/>
  <c r="F258" i="30"/>
  <c r="F53" i="57" s="1"/>
  <c r="F220" i="30"/>
  <c r="F15" i="57" s="1"/>
  <c r="F230" i="30"/>
  <c r="F25" i="57" s="1"/>
  <c r="F212" i="30"/>
  <c r="F27" i="33" s="1"/>
  <c r="F248" i="30"/>
  <c r="F43" i="57" s="1"/>
  <c r="K48" i="32"/>
  <c r="K50" i="32" s="1"/>
  <c r="F243" i="30"/>
  <c r="F38" i="57" s="1"/>
  <c r="F659" i="33"/>
  <c r="F192" i="30"/>
  <c r="F188" i="33" s="1"/>
  <c r="F240" i="33" s="1"/>
  <c r="F245" i="30"/>
  <c r="F40" i="57" s="1"/>
  <c r="F252" i="30"/>
  <c r="F47" i="57" s="1"/>
  <c r="F233" i="30"/>
  <c r="F28" i="57" s="1"/>
  <c r="F228" i="30"/>
  <c r="F23" i="57" s="1"/>
  <c r="F133" i="33"/>
  <c r="F256" i="33" s="1"/>
  <c r="R89" i="31"/>
  <c r="R107" i="31"/>
  <c r="R98" i="31"/>
  <c r="F77" i="34"/>
  <c r="F56" i="55" s="1"/>
  <c r="F526" i="33"/>
  <c r="F130" i="34"/>
  <c r="F101" i="55" s="1"/>
  <c r="C32" i="53" s="1"/>
  <c r="F676" i="33"/>
  <c r="S97" i="31"/>
  <c r="S72" i="31"/>
  <c r="T17" i="31"/>
  <c r="S75" i="31"/>
  <c r="T32" i="31"/>
  <c r="K10" i="32"/>
  <c r="K34" i="32"/>
  <c r="F583" i="33"/>
  <c r="F588" i="33" s="1"/>
  <c r="F119" i="34"/>
  <c r="F92" i="55" s="1"/>
  <c r="H30" i="53" s="1"/>
  <c r="S106" i="31"/>
  <c r="J26" i="32"/>
  <c r="J12" i="32"/>
  <c r="F205" i="34"/>
  <c r="F167" i="55" s="1"/>
  <c r="F646" i="33"/>
  <c r="F151" i="34"/>
  <c r="F120" i="55" s="1"/>
  <c r="H20" i="53" s="1"/>
  <c r="T106" i="31"/>
  <c r="T97" i="31"/>
  <c r="U67" i="31"/>
  <c r="T82" i="31"/>
  <c r="V78" i="31"/>
  <c r="W47" i="31"/>
  <c r="W78" i="31" s="1"/>
  <c r="L107" i="31"/>
  <c r="L98" i="31"/>
  <c r="L89" i="31"/>
  <c r="T12" i="31"/>
  <c r="S71" i="31"/>
  <c r="M107" i="31"/>
  <c r="M98" i="31"/>
  <c r="M89" i="31"/>
  <c r="T73" i="31"/>
  <c r="U22" i="31"/>
  <c r="U37" i="31"/>
  <c r="T76" i="31"/>
  <c r="S80" i="31"/>
  <c r="T57" i="31"/>
  <c r="J107" i="31"/>
  <c r="J89" i="31"/>
  <c r="J98" i="31"/>
  <c r="N98" i="31"/>
  <c r="N89" i="31"/>
  <c r="N107" i="31"/>
  <c r="T79" i="31"/>
  <c r="U52" i="31"/>
  <c r="U42" i="31"/>
  <c r="T77" i="31"/>
  <c r="T27" i="31"/>
  <c r="S74" i="31"/>
  <c r="O89" i="31"/>
  <c r="O107" i="31"/>
  <c r="O98" i="31"/>
  <c r="P107" i="31"/>
  <c r="P98" i="31"/>
  <c r="P89" i="31"/>
  <c r="K107" i="31"/>
  <c r="K98" i="31"/>
  <c r="K89" i="31"/>
  <c r="F300" i="33"/>
  <c r="F251" i="33"/>
  <c r="F250" i="33"/>
  <c r="F279" i="33"/>
  <c r="F230" i="33"/>
  <c r="F254" i="33"/>
  <c r="F277" i="33"/>
  <c r="F262" i="33"/>
  <c r="F301" i="33"/>
  <c r="F280" i="33"/>
  <c r="F226" i="33"/>
  <c r="F202" i="33"/>
  <c r="F253" i="33"/>
  <c r="F238" i="33"/>
  <c r="F26" i="33"/>
  <c r="F664" i="33"/>
  <c r="F212" i="33"/>
  <c r="F211" i="33"/>
  <c r="F308" i="33"/>
  <c r="F312" i="33"/>
  <c r="F232" i="33"/>
  <c r="F205" i="33"/>
  <c r="F234" i="33"/>
  <c r="F678" i="33"/>
  <c r="F19" i="33"/>
  <c r="F288" i="33"/>
  <c r="F255" i="33"/>
  <c r="F214" i="33"/>
  <c r="F237" i="33"/>
  <c r="F216" i="33"/>
  <c r="F252" i="33"/>
  <c r="F304" i="33"/>
  <c r="F307" i="33"/>
  <c r="C44" i="1"/>
  <c r="F142" i="33"/>
  <c r="F207" i="33"/>
  <c r="F213" i="33"/>
  <c r="F204" i="33"/>
  <c r="F302" i="33"/>
  <c r="F286" i="33"/>
  <c r="F299" i="33"/>
  <c r="F25" i="33" l="1"/>
  <c r="F229" i="34" s="1"/>
  <c r="F188" i="55" s="1"/>
  <c r="F679" i="33"/>
  <c r="F680" i="33" s="1"/>
  <c r="F711" i="33" s="1"/>
  <c r="F51" i="34"/>
  <c r="F37" i="55" s="1"/>
  <c r="F710" i="33"/>
  <c r="F663" i="33"/>
  <c r="F17" i="33"/>
  <c r="F221" i="34" s="1"/>
  <c r="F181" i="55" s="1"/>
  <c r="W62" i="31"/>
  <c r="W81" i="31" s="1"/>
  <c r="M5" i="33"/>
  <c r="M5" i="31"/>
  <c r="M43" i="32"/>
  <c r="M45" i="32" s="1"/>
  <c r="M5" i="36"/>
  <c r="M5" i="57"/>
  <c r="M5" i="34"/>
  <c r="M18" i="32"/>
  <c r="M5" i="30"/>
  <c r="N15" i="32"/>
  <c r="M5" i="32"/>
  <c r="L48" i="32"/>
  <c r="L50" i="32" s="1"/>
  <c r="L4" i="32"/>
  <c r="L4" i="33"/>
  <c r="L4" i="30"/>
  <c r="L4" i="34"/>
  <c r="L4" i="31"/>
  <c r="L4" i="57"/>
  <c r="L4" i="36"/>
  <c r="L34" i="32"/>
  <c r="L10" i="32"/>
  <c r="M21" i="32"/>
  <c r="K12" i="32"/>
  <c r="K26" i="32"/>
  <c r="U17" i="31"/>
  <c r="T72" i="31"/>
  <c r="U32" i="31"/>
  <c r="T75" i="31"/>
  <c r="J2" i="34"/>
  <c r="J2" i="33"/>
  <c r="J2" i="57"/>
  <c r="J2" i="31"/>
  <c r="J2" i="32"/>
  <c r="J2" i="30"/>
  <c r="J2" i="36"/>
  <c r="J32" i="32"/>
  <c r="J36" i="32" s="1"/>
  <c r="J27" i="32"/>
  <c r="J28" i="32" s="1"/>
  <c r="T80" i="31"/>
  <c r="U57" i="31"/>
  <c r="U97" i="31"/>
  <c r="V67" i="31"/>
  <c r="U82" i="31"/>
  <c r="U106" i="31"/>
  <c r="V42" i="31"/>
  <c r="U77" i="31"/>
  <c r="S83" i="31"/>
  <c r="T74" i="31"/>
  <c r="U27" i="31"/>
  <c r="V37" i="31"/>
  <c r="U76" i="31"/>
  <c r="U79" i="31"/>
  <c r="V52" i="31"/>
  <c r="U12" i="31"/>
  <c r="T71" i="31"/>
  <c r="U73" i="31"/>
  <c r="V22" i="31"/>
  <c r="F231" i="34"/>
  <c r="F190" i="55" s="1"/>
  <c r="F230" i="34"/>
  <c r="F189" i="55" s="1"/>
  <c r="F222" i="34"/>
  <c r="F182" i="55" s="1"/>
  <c r="F223" i="34"/>
  <c r="F183" i="55" s="1"/>
  <c r="F305" i="33"/>
  <c r="N5" i="33" l="1"/>
  <c r="N5" i="34"/>
  <c r="N5" i="36"/>
  <c r="O15" i="32"/>
  <c r="N5" i="57"/>
  <c r="N5" i="32"/>
  <c r="N18" i="32"/>
  <c r="N21" i="32" s="1"/>
  <c r="N43" i="32"/>
  <c r="N45" i="32" s="1"/>
  <c r="N5" i="31"/>
  <c r="N5" i="30"/>
  <c r="M4" i="32"/>
  <c r="M4" i="33"/>
  <c r="M4" i="30"/>
  <c r="M4" i="36"/>
  <c r="M48" i="32"/>
  <c r="M50" i="32" s="1"/>
  <c r="M4" i="31"/>
  <c r="M4" i="34"/>
  <c r="M4" i="57"/>
  <c r="F712" i="33"/>
  <c r="F773" i="33" s="1"/>
  <c r="V32" i="31"/>
  <c r="U75" i="31"/>
  <c r="T83" i="31"/>
  <c r="T89" i="31" s="1"/>
  <c r="V17" i="31"/>
  <c r="U72" i="31"/>
  <c r="J39" i="32"/>
  <c r="J40" i="32" s="1"/>
  <c r="K2" i="33"/>
  <c r="K2" i="57"/>
  <c r="K2" i="30"/>
  <c r="K2" i="36"/>
  <c r="K2" i="31"/>
  <c r="K32" i="32"/>
  <c r="K36" i="32" s="1"/>
  <c r="K39" i="32" s="1"/>
  <c r="K40" i="32" s="1"/>
  <c r="K2" i="32"/>
  <c r="K27" i="32"/>
  <c r="K28" i="32" s="1"/>
  <c r="K2" i="34"/>
  <c r="M10" i="32"/>
  <c r="M34" i="32"/>
  <c r="L12" i="32"/>
  <c r="L26" i="32"/>
  <c r="U71" i="31"/>
  <c r="V12" i="31"/>
  <c r="V79" i="31"/>
  <c r="W52" i="31"/>
  <c r="W79" i="31" s="1"/>
  <c r="V57" i="31"/>
  <c r="U80" i="31"/>
  <c r="V76" i="31"/>
  <c r="W37" i="31"/>
  <c r="W76" i="31" s="1"/>
  <c r="W67" i="31"/>
  <c r="V82" i="31"/>
  <c r="V106" i="31"/>
  <c r="V97" i="31"/>
  <c r="U74" i="31"/>
  <c r="V27" i="31"/>
  <c r="V77" i="31"/>
  <c r="W42" i="31"/>
  <c r="W77" i="31" s="1"/>
  <c r="S98" i="31"/>
  <c r="S107" i="31"/>
  <c r="S89" i="31"/>
  <c r="W22" i="31"/>
  <c r="W73" i="31" s="1"/>
  <c r="V73" i="31"/>
  <c r="F59" i="34"/>
  <c r="F43" i="55" s="1"/>
  <c r="F742" i="33" l="1"/>
  <c r="F32" i="34"/>
  <c r="F25" i="55" s="1"/>
  <c r="T98" i="31"/>
  <c r="O5" i="34"/>
  <c r="O5" i="57"/>
  <c r="O18" i="32"/>
  <c r="O21" i="32" s="1"/>
  <c r="O5" i="36"/>
  <c r="O5" i="33"/>
  <c r="O43" i="32"/>
  <c r="O45" i="32" s="1"/>
  <c r="P15" i="32"/>
  <c r="O5" i="31"/>
  <c r="O5" i="30"/>
  <c r="O5" i="32"/>
  <c r="T107" i="31"/>
  <c r="N4" i="32"/>
  <c r="N4" i="57"/>
  <c r="N4" i="34"/>
  <c r="N4" i="36"/>
  <c r="N48" i="32"/>
  <c r="N50" i="32" s="1"/>
  <c r="N4" i="33"/>
  <c r="N4" i="31"/>
  <c r="N4" i="30"/>
  <c r="M26" i="32"/>
  <c r="M12" i="32"/>
  <c r="N10" i="32"/>
  <c r="N34" i="32"/>
  <c r="J3" i="33"/>
  <c r="J3" i="34"/>
  <c r="J3" i="30"/>
  <c r="J3" i="31"/>
  <c r="J3" i="32"/>
  <c r="J3" i="57"/>
  <c r="J3" i="36"/>
  <c r="K3" i="32"/>
  <c r="K3" i="57"/>
  <c r="K3" i="31"/>
  <c r="K3" i="34"/>
  <c r="K3" i="33"/>
  <c r="K3" i="36"/>
  <c r="K3" i="30"/>
  <c r="V72" i="31"/>
  <c r="W17" i="31"/>
  <c r="W72" i="31" s="1"/>
  <c r="L2" i="33"/>
  <c r="L2" i="34"/>
  <c r="L2" i="30"/>
  <c r="L2" i="36"/>
  <c r="L2" i="31"/>
  <c r="L32" i="32"/>
  <c r="L36" i="32" s="1"/>
  <c r="L39" i="32" s="1"/>
  <c r="L40" i="32" s="1"/>
  <c r="L2" i="32"/>
  <c r="L2" i="57"/>
  <c r="L27" i="32"/>
  <c r="L28" i="32" s="1"/>
  <c r="W32" i="31"/>
  <c r="W75" i="31" s="1"/>
  <c r="V75" i="31"/>
  <c r="W57" i="31"/>
  <c r="W80" i="31" s="1"/>
  <c r="V80" i="31"/>
  <c r="W27" i="31"/>
  <c r="W74" i="31" s="1"/>
  <c r="V74" i="31"/>
  <c r="V71" i="31"/>
  <c r="W12" i="31"/>
  <c r="W71" i="31" s="1"/>
  <c r="U83" i="31"/>
  <c r="W82" i="31"/>
  <c r="W106" i="31"/>
  <c r="W97" i="31"/>
  <c r="V83" i="31" l="1"/>
  <c r="V89" i="31" s="1"/>
  <c r="O4" i="36"/>
  <c r="O4" i="30"/>
  <c r="O4" i="32"/>
  <c r="O4" i="57"/>
  <c r="O4" i="34"/>
  <c r="O4" i="31"/>
  <c r="O4" i="33"/>
  <c r="O48" i="32"/>
  <c r="O50" i="32" s="1"/>
  <c r="P5" i="34"/>
  <c r="P5" i="36"/>
  <c r="P5" i="57"/>
  <c r="P5" i="33"/>
  <c r="P43" i="32"/>
  <c r="P45" i="32" s="1"/>
  <c r="P5" i="32"/>
  <c r="P5" i="31"/>
  <c r="P5" i="30"/>
  <c r="P18" i="32"/>
  <c r="Q15" i="32"/>
  <c r="O34" i="32"/>
  <c r="P21" i="32"/>
  <c r="O10" i="32"/>
  <c r="W83" i="31"/>
  <c r="W98" i="31" s="1"/>
  <c r="L3" i="31"/>
  <c r="L3" i="33"/>
  <c r="L3" i="57"/>
  <c r="L3" i="36"/>
  <c r="L3" i="30"/>
  <c r="L3" i="34"/>
  <c r="L3" i="32"/>
  <c r="N26" i="32"/>
  <c r="N12" i="32"/>
  <c r="M2" i="36"/>
  <c r="M2" i="33"/>
  <c r="M2" i="31"/>
  <c r="M32" i="32"/>
  <c r="M36" i="32" s="1"/>
  <c r="M39" i="32" s="1"/>
  <c r="M40" i="32" s="1"/>
  <c r="M2" i="32"/>
  <c r="M2" i="57"/>
  <c r="M2" i="34"/>
  <c r="M27" i="32"/>
  <c r="M28" i="32" s="1"/>
  <c r="M2" i="30"/>
  <c r="U98" i="31"/>
  <c r="U89" i="31"/>
  <c r="U107" i="31"/>
  <c r="V107" i="31" l="1"/>
  <c r="V98" i="31"/>
  <c r="Q5" i="36"/>
  <c r="Q5" i="33"/>
  <c r="Q43" i="32"/>
  <c r="Q45" i="32" s="1"/>
  <c r="Q5" i="31"/>
  <c r="Q5" i="32"/>
  <c r="Q5" i="34"/>
  <c r="Q5" i="57"/>
  <c r="R15" i="32"/>
  <c r="Q5" i="30"/>
  <c r="Q18" i="32"/>
  <c r="Q21" i="32" s="1"/>
  <c r="W107" i="31"/>
  <c r="W89" i="31"/>
  <c r="P4" i="34"/>
  <c r="P4" i="36"/>
  <c r="P4" i="57"/>
  <c r="P4" i="30"/>
  <c r="P4" i="33"/>
  <c r="P4" i="32"/>
  <c r="P48" i="32"/>
  <c r="P50" i="32" s="1"/>
  <c r="P4" i="31"/>
  <c r="M3" i="57"/>
  <c r="M3" i="31"/>
  <c r="M3" i="33"/>
  <c r="M3" i="36"/>
  <c r="M3" i="32"/>
  <c r="M3" i="30"/>
  <c r="M3" i="34"/>
  <c r="N2" i="31"/>
  <c r="N2" i="33"/>
  <c r="N2" i="30"/>
  <c r="N2" i="36"/>
  <c r="N2" i="34"/>
  <c r="N32" i="32"/>
  <c r="N36" i="32" s="1"/>
  <c r="N39" i="32" s="1"/>
  <c r="N40" i="32" s="1"/>
  <c r="N2" i="57"/>
  <c r="N2" i="32"/>
  <c r="N27" i="32"/>
  <c r="N28" i="32" s="1"/>
  <c r="O26" i="32"/>
  <c r="O12" i="32"/>
  <c r="P34" i="32"/>
  <c r="P10" i="32"/>
  <c r="F90" i="31" l="1"/>
  <c r="F100" i="31"/>
  <c r="F99" i="31"/>
  <c r="Q4" i="36"/>
  <c r="Q4" i="34"/>
  <c r="Q4" i="33"/>
  <c r="Q48" i="32"/>
  <c r="Q50" i="32" s="1"/>
  <c r="Q4" i="31"/>
  <c r="F108" i="31" s="1"/>
  <c r="Q4" i="32"/>
  <c r="Q4" i="30"/>
  <c r="Q4" i="57"/>
  <c r="R5" i="57"/>
  <c r="R18" i="32"/>
  <c r="R21" i="32" s="1"/>
  <c r="R5" i="30"/>
  <c r="R43" i="32"/>
  <c r="R45" i="32" s="1"/>
  <c r="R5" i="32"/>
  <c r="R5" i="31"/>
  <c r="S15" i="32"/>
  <c r="R5" i="36"/>
  <c r="R5" i="33"/>
  <c r="R5" i="34"/>
  <c r="O2" i="57"/>
  <c r="O2" i="36"/>
  <c r="O32" i="32"/>
  <c r="O36" i="32" s="1"/>
  <c r="O2" i="32"/>
  <c r="O2" i="33"/>
  <c r="O2" i="31"/>
  <c r="O2" i="34"/>
  <c r="O2" i="30"/>
  <c r="O27" i="32"/>
  <c r="O28" i="32" s="1"/>
  <c r="Q34" i="32"/>
  <c r="Q10" i="32"/>
  <c r="N3" i="57"/>
  <c r="N3" i="36"/>
  <c r="N3" i="31"/>
  <c r="N3" i="33"/>
  <c r="N3" i="32"/>
  <c r="N3" i="30"/>
  <c r="N3" i="34"/>
  <c r="P26" i="32"/>
  <c r="P12" i="32"/>
  <c r="R4" i="30" l="1"/>
  <c r="R4" i="36"/>
  <c r="R4" i="32"/>
  <c r="R4" i="31"/>
  <c r="R4" i="57"/>
  <c r="R4" i="34"/>
  <c r="R4" i="33"/>
  <c r="R48" i="32"/>
  <c r="R50" i="32" s="1"/>
  <c r="F101" i="31"/>
  <c r="F725" i="33" s="1"/>
  <c r="S5" i="30"/>
  <c r="S5" i="31"/>
  <c r="S5" i="32"/>
  <c r="S43" i="32"/>
  <c r="S45" i="32" s="1"/>
  <c r="S5" i="36"/>
  <c r="S5" i="34"/>
  <c r="S18" i="32"/>
  <c r="S5" i="57"/>
  <c r="S5" i="33"/>
  <c r="T15" i="32"/>
  <c r="F109" i="31"/>
  <c r="F110" i="31" s="1"/>
  <c r="F745" i="33" s="1"/>
  <c r="F753" i="33" s="1"/>
  <c r="F40" i="34" s="1"/>
  <c r="F31" i="55" s="1"/>
  <c r="F91" i="31"/>
  <c r="F92" i="31" s="1"/>
  <c r="R34" i="32"/>
  <c r="S21" i="32"/>
  <c r="R10" i="32"/>
  <c r="O39" i="32"/>
  <c r="O40" i="32" s="1"/>
  <c r="P2" i="57"/>
  <c r="P2" i="36"/>
  <c r="P2" i="31"/>
  <c r="P2" i="34"/>
  <c r="P2" i="33"/>
  <c r="P32" i="32"/>
  <c r="P36" i="32" s="1"/>
  <c r="P39" i="32" s="1"/>
  <c r="P40" i="32" s="1"/>
  <c r="P2" i="30"/>
  <c r="P27" i="32"/>
  <c r="P28" i="32" s="1"/>
  <c r="P2" i="32"/>
  <c r="Q12" i="32"/>
  <c r="Q26" i="32"/>
  <c r="F767" i="33" l="1"/>
  <c r="F56" i="57"/>
  <c r="F342" i="33"/>
  <c r="F30" i="33"/>
  <c r="S4" i="34"/>
  <c r="S4" i="31"/>
  <c r="S4" i="33"/>
  <c r="S4" i="30"/>
  <c r="S4" i="36"/>
  <c r="S4" i="32"/>
  <c r="S4" i="57"/>
  <c r="S48" i="32"/>
  <c r="S50" i="32" s="1"/>
  <c r="T43" i="32"/>
  <c r="T45" i="32" s="1"/>
  <c r="T5" i="30"/>
  <c r="T5" i="33"/>
  <c r="T18" i="32"/>
  <c r="T21" i="32" s="1"/>
  <c r="T5" i="32"/>
  <c r="T5" i="36"/>
  <c r="T5" i="31"/>
  <c r="T5" i="34"/>
  <c r="T5" i="57"/>
  <c r="U15" i="32"/>
  <c r="Q2" i="57"/>
  <c r="Q2" i="36"/>
  <c r="Q2" i="34"/>
  <c r="Q2" i="31"/>
  <c r="Q27" i="32"/>
  <c r="Q2" i="33"/>
  <c r="Q32" i="32"/>
  <c r="Q36" i="32" s="1"/>
  <c r="Q39" i="32" s="1"/>
  <c r="Q40" i="32" s="1"/>
  <c r="Q2" i="30"/>
  <c r="Q2" i="32"/>
  <c r="Q28" i="32"/>
  <c r="R12" i="32"/>
  <c r="R26" i="32"/>
  <c r="S34" i="32"/>
  <c r="S10" i="32"/>
  <c r="O3" i="57"/>
  <c r="O3" i="36"/>
  <c r="O3" i="31"/>
  <c r="O3" i="33"/>
  <c r="O3" i="32"/>
  <c r="O3" i="34"/>
  <c r="O3" i="30"/>
  <c r="P3" i="36"/>
  <c r="P3" i="57"/>
  <c r="P3" i="33"/>
  <c r="P3" i="34"/>
  <c r="P3" i="30"/>
  <c r="P3" i="32"/>
  <c r="P3" i="31"/>
  <c r="F46" i="33" l="1"/>
  <c r="F290" i="33" s="1"/>
  <c r="F48" i="33"/>
  <c r="F338" i="33" s="1"/>
  <c r="F47" i="33"/>
  <c r="F314" i="33" s="1"/>
  <c r="F39" i="33"/>
  <c r="F289" i="33" s="1"/>
  <c r="F40" i="33"/>
  <c r="F313" i="33" s="1"/>
  <c r="F41" i="33"/>
  <c r="F337" i="33" s="1"/>
  <c r="F368" i="33"/>
  <c r="F375" i="33"/>
  <c r="F476" i="33"/>
  <c r="F456" i="33"/>
  <c r="F466" i="33"/>
  <c r="F422" i="33"/>
  <c r="F481" i="33"/>
  <c r="F352" i="33"/>
  <c r="F358" i="33"/>
  <c r="F407" i="33"/>
  <c r="F442" i="33"/>
  <c r="F475" i="33"/>
  <c r="F399" i="33"/>
  <c r="F367" i="33"/>
  <c r="F373" i="33"/>
  <c r="F401" i="33"/>
  <c r="F389" i="33"/>
  <c r="F443" i="33"/>
  <c r="F473" i="33"/>
  <c r="F351" i="33"/>
  <c r="F468" i="33"/>
  <c r="F505" i="33"/>
  <c r="F356" i="33"/>
  <c r="F417" i="33"/>
  <c r="F350" i="33"/>
  <c r="F465" i="33"/>
  <c r="F416" i="33"/>
  <c r="F444" i="33"/>
  <c r="F415" i="33"/>
  <c r="F507" i="33"/>
  <c r="F359" i="33"/>
  <c r="F459" i="33"/>
  <c r="F414" i="33"/>
  <c r="F506" i="33"/>
  <c r="F391" i="33"/>
  <c r="F393" i="33"/>
  <c r="F365" i="33"/>
  <c r="F458" i="33"/>
  <c r="F440" i="33"/>
  <c r="F480" i="33"/>
  <c r="F489" i="33"/>
  <c r="F431" i="33"/>
  <c r="F348" i="33"/>
  <c r="F349" i="33"/>
  <c r="F460" i="33"/>
  <c r="F429" i="33"/>
  <c r="F472" i="33"/>
  <c r="F405" i="33"/>
  <c r="F491" i="33"/>
  <c r="F374" i="33"/>
  <c r="F364" i="33"/>
  <c r="F490" i="33"/>
  <c r="F474" i="33"/>
  <c r="F409" i="33"/>
  <c r="F488" i="33"/>
  <c r="F464" i="33"/>
  <c r="F357" i="33"/>
  <c r="F406" i="33"/>
  <c r="F398" i="33"/>
  <c r="F425" i="33"/>
  <c r="F452" i="33"/>
  <c r="F376" i="33"/>
  <c r="F372" i="33"/>
  <c r="F504" i="33"/>
  <c r="F508" i="33"/>
  <c r="F423" i="33"/>
  <c r="F360" i="33"/>
  <c r="F430" i="33"/>
  <c r="F432" i="33"/>
  <c r="F413" i="33"/>
  <c r="F366" i="33"/>
  <c r="F433" i="33"/>
  <c r="F390" i="33"/>
  <c r="F457" i="33"/>
  <c r="F500" i="33"/>
  <c r="F441" i="33"/>
  <c r="F80" i="57"/>
  <c r="F254" i="34" s="1"/>
  <c r="F208" i="55" s="1"/>
  <c r="F66" i="57"/>
  <c r="F240" i="34" s="1"/>
  <c r="F196" i="55" s="1"/>
  <c r="F74" i="57"/>
  <c r="F248" i="34" s="1"/>
  <c r="F203" i="55" s="1"/>
  <c r="F107" i="57"/>
  <c r="F281" i="34" s="1"/>
  <c r="F232" i="55" s="1"/>
  <c r="F63" i="57"/>
  <c r="F237" i="34" s="1"/>
  <c r="F193" i="55" s="1"/>
  <c r="F105" i="57"/>
  <c r="F279" i="34" s="1"/>
  <c r="F230" i="55" s="1"/>
  <c r="F103" i="57"/>
  <c r="F277" i="34" s="1"/>
  <c r="F228" i="55" s="1"/>
  <c r="F82" i="57"/>
  <c r="F256" i="34" s="1"/>
  <c r="F210" i="55" s="1"/>
  <c r="F99" i="57"/>
  <c r="F273" i="34" s="1"/>
  <c r="F225" i="55" s="1"/>
  <c r="F96" i="57"/>
  <c r="F270" i="34" s="1"/>
  <c r="F222" i="55" s="1"/>
  <c r="F104" i="57"/>
  <c r="F278" i="34" s="1"/>
  <c r="F229" i="55" s="1"/>
  <c r="F94" i="57"/>
  <c r="F102" i="57"/>
  <c r="F91" i="57"/>
  <c r="F265" i="34" s="1"/>
  <c r="F218" i="55" s="1"/>
  <c r="F72" i="57"/>
  <c r="F246" i="34" s="1"/>
  <c r="F201" i="55" s="1"/>
  <c r="F95" i="57"/>
  <c r="F269" i="34" s="1"/>
  <c r="F221" i="55" s="1"/>
  <c r="F79" i="57"/>
  <c r="F253" i="34" s="1"/>
  <c r="F207" i="55" s="1"/>
  <c r="F86" i="57"/>
  <c r="F70" i="57"/>
  <c r="F90" i="57"/>
  <c r="F264" i="34" s="1"/>
  <c r="F217" i="55" s="1"/>
  <c r="F67" i="57"/>
  <c r="F241" i="34" s="1"/>
  <c r="F197" i="55" s="1"/>
  <c r="F75" i="57"/>
  <c r="F249" i="34" s="1"/>
  <c r="F204" i="55" s="1"/>
  <c r="F78" i="57"/>
  <c r="F71" i="57"/>
  <c r="F245" i="34" s="1"/>
  <c r="F200" i="55" s="1"/>
  <c r="F87" i="57"/>
  <c r="F261" i="34" s="1"/>
  <c r="F214" i="55" s="1"/>
  <c r="F98" i="57"/>
  <c r="F272" i="34" s="1"/>
  <c r="F224" i="55" s="1"/>
  <c r="F88" i="57"/>
  <c r="F262" i="34" s="1"/>
  <c r="F215" i="55" s="1"/>
  <c r="F83" i="57"/>
  <c r="F257" i="34" s="1"/>
  <c r="F211" i="55" s="1"/>
  <c r="F62" i="57"/>
  <c r="F64" i="57"/>
  <c r="F238" i="34" s="1"/>
  <c r="F194" i="55" s="1"/>
  <c r="F89" i="57"/>
  <c r="F263" i="34" s="1"/>
  <c r="F216" i="55" s="1"/>
  <c r="F106" i="57"/>
  <c r="F280" i="34" s="1"/>
  <c r="F231" i="55" s="1"/>
  <c r="T4" i="34"/>
  <c r="T4" i="30"/>
  <c r="T4" i="36"/>
  <c r="T4" i="57"/>
  <c r="T48" i="32"/>
  <c r="T50" i="32" s="1"/>
  <c r="T4" i="33"/>
  <c r="T4" i="32"/>
  <c r="T4" i="31"/>
  <c r="V15" i="32"/>
  <c r="U5" i="33"/>
  <c r="U5" i="57"/>
  <c r="U5" i="32"/>
  <c r="U18" i="32"/>
  <c r="U5" i="36"/>
  <c r="U5" i="30"/>
  <c r="U43" i="32"/>
  <c r="U45" i="32" s="1"/>
  <c r="U5" i="31"/>
  <c r="U5" i="34"/>
  <c r="R2" i="36"/>
  <c r="R27" i="32"/>
  <c r="R28" i="32" s="1"/>
  <c r="R2" i="34"/>
  <c r="R2" i="31"/>
  <c r="R2" i="33"/>
  <c r="R2" i="57"/>
  <c r="R2" i="32"/>
  <c r="R32" i="32"/>
  <c r="R36" i="32" s="1"/>
  <c r="R39" i="32" s="1"/>
  <c r="R40" i="32" s="1"/>
  <c r="R2" i="30"/>
  <c r="Q3" i="57"/>
  <c r="Q3" i="36"/>
  <c r="Q3" i="31"/>
  <c r="Q3" i="33"/>
  <c r="Q3" i="30"/>
  <c r="Q3" i="34"/>
  <c r="Q3" i="32"/>
  <c r="T34" i="32"/>
  <c r="T10" i="32"/>
  <c r="U21" i="32"/>
  <c r="S12" i="32"/>
  <c r="S26" i="32"/>
  <c r="F550" i="33" l="1"/>
  <c r="F132" i="34"/>
  <c r="F103" i="55" s="1"/>
  <c r="E32" i="53" s="1"/>
  <c r="F600" i="33"/>
  <c r="F494" i="33"/>
  <c r="F200" i="34" s="1"/>
  <c r="F163" i="55" s="1"/>
  <c r="F194" i="34"/>
  <c r="F157" i="55" s="1"/>
  <c r="C19" i="53" s="1"/>
  <c r="F75" i="34"/>
  <c r="F54" i="55" s="1"/>
  <c r="F556" i="33"/>
  <c r="U4" i="36"/>
  <c r="U4" i="30"/>
  <c r="U4" i="34"/>
  <c r="U4" i="31"/>
  <c r="U48" i="32"/>
  <c r="U50" i="32" s="1"/>
  <c r="U4" i="33"/>
  <c r="U4" i="57"/>
  <c r="U4" i="32"/>
  <c r="F571" i="33"/>
  <c r="F118" i="34"/>
  <c r="F91" i="55" s="1"/>
  <c r="G30" i="53" s="1"/>
  <c r="F551" i="33"/>
  <c r="F140" i="34"/>
  <c r="F110" i="55" s="1"/>
  <c r="E33" i="53" s="1"/>
  <c r="F640" i="33"/>
  <c r="F149" i="34"/>
  <c r="F118" i="55" s="1"/>
  <c r="F20" i="53" s="1"/>
  <c r="F268" i="34"/>
  <c r="F220" i="55" s="1"/>
  <c r="F100" i="57"/>
  <c r="F274" i="34" s="1"/>
  <c r="F226" i="55" s="1"/>
  <c r="C25" i="54" s="1"/>
  <c r="F602" i="33"/>
  <c r="F210" i="34"/>
  <c r="F171" i="55" s="1"/>
  <c r="C25" i="53" s="1"/>
  <c r="F510" i="33"/>
  <c r="F216" i="34" s="1"/>
  <c r="F177" i="55" s="1"/>
  <c r="F180" i="34"/>
  <c r="F145" i="55" s="1"/>
  <c r="E22" i="53" s="1"/>
  <c r="F549" i="33"/>
  <c r="F548" i="33"/>
  <c r="F124" i="34"/>
  <c r="F96" i="55" s="1"/>
  <c r="E31" i="53" s="1"/>
  <c r="F661" i="33"/>
  <c r="F502" i="33"/>
  <c r="F208" i="34" s="1"/>
  <c r="F170" i="55" s="1"/>
  <c r="F206" i="34"/>
  <c r="F168" i="55" s="1"/>
  <c r="G24" i="53" s="1"/>
  <c r="F630" i="33"/>
  <c r="F196" i="34"/>
  <c r="F159" i="55" s="1"/>
  <c r="E19" i="53" s="1"/>
  <c r="F186" i="34"/>
  <c r="F150" i="55" s="1"/>
  <c r="C23" i="53" s="1"/>
  <c r="F599" i="33"/>
  <c r="F486" i="33"/>
  <c r="F192" i="34" s="1"/>
  <c r="F156" i="55" s="1"/>
  <c r="F150" i="34"/>
  <c r="F119" i="55" s="1"/>
  <c r="G20" i="53" s="1"/>
  <c r="F655" i="33"/>
  <c r="F570" i="33"/>
  <c r="F110" i="34"/>
  <c r="F84" i="55" s="1"/>
  <c r="G29" i="53" s="1"/>
  <c r="F163" i="34"/>
  <c r="F130" i="55" s="1"/>
  <c r="D21" i="53" s="1"/>
  <c r="F612" i="33"/>
  <c r="F654" i="33"/>
  <c r="F92" i="34"/>
  <c r="F69" i="55" s="1"/>
  <c r="F80" i="34"/>
  <c r="F58" i="55" s="1"/>
  <c r="F370" i="33"/>
  <c r="F593" i="33"/>
  <c r="F595" i="33"/>
  <c r="F146" i="34"/>
  <c r="F115" i="55" s="1"/>
  <c r="C20" i="53" s="1"/>
  <c r="F446" i="33"/>
  <c r="F152" i="34" s="1"/>
  <c r="F121" i="55" s="1"/>
  <c r="F125" i="34"/>
  <c r="F97" i="55" s="1"/>
  <c r="F31" i="53" s="1"/>
  <c r="F560" i="33"/>
  <c r="F609" i="33"/>
  <c r="F89" i="34"/>
  <c r="F66" i="55" s="1"/>
  <c r="F533" i="33"/>
  <c r="F99" i="34"/>
  <c r="F74" i="55" s="1"/>
  <c r="D28" i="53" s="1"/>
  <c r="F90" i="34"/>
  <c r="F67" i="55" s="1"/>
  <c r="F624" i="33"/>
  <c r="F164" i="34"/>
  <c r="F131" i="55" s="1"/>
  <c r="E21" i="53" s="1"/>
  <c r="F627" i="33"/>
  <c r="F83" i="34"/>
  <c r="F61" i="55" s="1"/>
  <c r="F638" i="33"/>
  <c r="F182" i="34"/>
  <c r="F147" i="55" s="1"/>
  <c r="G22" i="53" s="1"/>
  <c r="F573" i="33"/>
  <c r="F142" i="34"/>
  <c r="F112" i="55" s="1"/>
  <c r="G33" i="53" s="1"/>
  <c r="F575" i="33"/>
  <c r="F134" i="34"/>
  <c r="F105" i="55" s="1"/>
  <c r="G32" i="53" s="1"/>
  <c r="F574" i="33"/>
  <c r="F197" i="34"/>
  <c r="F160" i="55" s="1"/>
  <c r="F19" i="53" s="1"/>
  <c r="F645" i="33"/>
  <c r="F81" i="34"/>
  <c r="F59" i="55" s="1"/>
  <c r="F608" i="33"/>
  <c r="F66" i="34"/>
  <c r="F46" i="55" s="1"/>
  <c r="F543" i="33"/>
  <c r="F82" i="34"/>
  <c r="F60" i="55" s="1"/>
  <c r="F623" i="33"/>
  <c r="F107" i="34"/>
  <c r="F81" i="55" s="1"/>
  <c r="D29" i="53" s="1"/>
  <c r="F403" i="33"/>
  <c r="F112" i="34" s="1"/>
  <c r="F86" i="55" s="1"/>
  <c r="F534" i="33"/>
  <c r="F114" i="34"/>
  <c r="F87" i="55" s="1"/>
  <c r="C30" i="53" s="1"/>
  <c r="F523" i="33"/>
  <c r="F411" i="33"/>
  <c r="F120" i="34" s="1"/>
  <c r="F93" i="55" s="1"/>
  <c r="F102" i="34"/>
  <c r="F77" i="55" s="1"/>
  <c r="G28" i="53" s="1"/>
  <c r="F569" i="33"/>
  <c r="F572" i="33"/>
  <c r="F126" i="34"/>
  <c r="F98" i="55" s="1"/>
  <c r="G31" i="53" s="1"/>
  <c r="F546" i="33"/>
  <c r="F108" i="34"/>
  <c r="F82" i="55" s="1"/>
  <c r="E29" i="53" s="1"/>
  <c r="F535" i="33"/>
  <c r="F115" i="34"/>
  <c r="F88" i="55" s="1"/>
  <c r="D30" i="53" s="1"/>
  <c r="F100" i="34"/>
  <c r="F75" i="55" s="1"/>
  <c r="E28" i="53" s="1"/>
  <c r="F545" i="33"/>
  <c r="F362" i="33"/>
  <c r="F72" i="34"/>
  <c r="F51" i="55" s="1"/>
  <c r="F520" i="33"/>
  <c r="F236" i="34"/>
  <c r="F192" i="55" s="1"/>
  <c r="F68" i="57"/>
  <c r="F242" i="34" s="1"/>
  <c r="F198" i="55" s="1"/>
  <c r="C21" i="54" s="1"/>
  <c r="F73" i="34"/>
  <c r="F52" i="55" s="1"/>
  <c r="F532" i="33"/>
  <c r="F527" i="33"/>
  <c r="F138" i="34"/>
  <c r="F108" i="55" s="1"/>
  <c r="C33" i="53" s="1"/>
  <c r="F435" i="33"/>
  <c r="F144" i="34" s="1"/>
  <c r="F114" i="55" s="1"/>
  <c r="F211" i="34"/>
  <c r="F172" i="55" s="1"/>
  <c r="D25" i="53" s="1"/>
  <c r="F617" i="33"/>
  <c r="F148" i="34"/>
  <c r="F117" i="55" s="1"/>
  <c r="E20" i="53" s="1"/>
  <c r="F625" i="33"/>
  <c r="F568" i="33"/>
  <c r="F76" i="34"/>
  <c r="F55" i="55" s="1"/>
  <c r="F598" i="33"/>
  <c r="F470" i="33"/>
  <c r="F176" i="34" s="1"/>
  <c r="F142" i="55" s="1"/>
  <c r="F170" i="34"/>
  <c r="F136" i="55" s="1"/>
  <c r="C18" i="53" s="1"/>
  <c r="F65" i="34"/>
  <c r="F45" i="55" s="1"/>
  <c r="F531" i="33"/>
  <c r="F642" i="33"/>
  <c r="F165" i="34"/>
  <c r="F132" i="55" s="1"/>
  <c r="F21" i="53" s="1"/>
  <c r="F67" i="34"/>
  <c r="F47" i="55" s="1"/>
  <c r="F555" i="33"/>
  <c r="F74" i="34"/>
  <c r="F53" i="55" s="1"/>
  <c r="F544" i="33"/>
  <c r="F315" i="33"/>
  <c r="F519" i="33"/>
  <c r="F354" i="33"/>
  <c r="F64" i="34"/>
  <c r="F44" i="55" s="1"/>
  <c r="F537" i="33"/>
  <c r="F179" i="34"/>
  <c r="F144" i="55" s="1"/>
  <c r="D22" i="53" s="1"/>
  <c r="F68" i="34"/>
  <c r="F48" i="55" s="1"/>
  <c r="F567" i="33"/>
  <c r="F108" i="57"/>
  <c r="F282" i="34" s="1"/>
  <c r="F233" i="55" s="1"/>
  <c r="C26" i="54" s="1"/>
  <c r="F276" i="34"/>
  <c r="F227" i="55" s="1"/>
  <c r="F214" i="34"/>
  <c r="F175" i="55" s="1"/>
  <c r="G25" i="53" s="1"/>
  <c r="F662" i="33"/>
  <c r="F213" i="34"/>
  <c r="F174" i="55" s="1"/>
  <c r="F25" i="53" s="1"/>
  <c r="F647" i="33"/>
  <c r="F614" i="33"/>
  <c r="F187" i="34"/>
  <c r="F151" i="55" s="1"/>
  <c r="D23" i="53" s="1"/>
  <c r="F147" i="34"/>
  <c r="F116" i="55" s="1"/>
  <c r="D20" i="53" s="1"/>
  <c r="F610" i="33"/>
  <c r="F615" i="33"/>
  <c r="F195" i="34"/>
  <c r="F158" i="55" s="1"/>
  <c r="D19" i="53" s="1"/>
  <c r="F98" i="34"/>
  <c r="F73" i="55" s="1"/>
  <c r="C28" i="53" s="1"/>
  <c r="F395" i="33"/>
  <c r="F104" i="34" s="1"/>
  <c r="F79" i="55" s="1"/>
  <c r="F521" i="33"/>
  <c r="F427" i="33"/>
  <c r="F136" i="34" s="1"/>
  <c r="F107" i="55" s="1"/>
  <c r="F538" i="33"/>
  <c r="F131" i="34"/>
  <c r="F102" i="55" s="1"/>
  <c r="D32" i="53" s="1"/>
  <c r="F84" i="57"/>
  <c r="F258" i="34" s="1"/>
  <c r="F212" i="55" s="1"/>
  <c r="C23" i="54" s="1"/>
  <c r="F252" i="34"/>
  <c r="F206" i="55" s="1"/>
  <c r="F88" i="34"/>
  <c r="F65" i="55" s="1"/>
  <c r="F594" i="33"/>
  <c r="F378" i="33"/>
  <c r="F628" i="33"/>
  <c r="F172" i="34"/>
  <c r="F138" i="55" s="1"/>
  <c r="E18" i="53" s="1"/>
  <c r="F597" i="33"/>
  <c r="F462" i="33"/>
  <c r="F168" i="34" s="1"/>
  <c r="F135" i="55" s="1"/>
  <c r="F162" i="34"/>
  <c r="F129" i="55" s="1"/>
  <c r="C21" i="53" s="1"/>
  <c r="F158" i="34"/>
  <c r="F126" i="55" s="1"/>
  <c r="G17" i="53" s="1"/>
  <c r="F656" i="33"/>
  <c r="F171" i="34"/>
  <c r="F137" i="55" s="1"/>
  <c r="D18" i="53" s="1"/>
  <c r="F613" i="33"/>
  <c r="F91" i="34"/>
  <c r="F68" i="55" s="1"/>
  <c r="F639" i="33"/>
  <c r="F244" i="34"/>
  <c r="F199" i="55" s="1"/>
  <c r="F76" i="57"/>
  <c r="F250" i="34" s="1"/>
  <c r="F205" i="55" s="1"/>
  <c r="C22" i="54" s="1"/>
  <c r="F84" i="34"/>
  <c r="F62" i="55" s="1"/>
  <c r="F653" i="33"/>
  <c r="V5" i="57"/>
  <c r="V18" i="32"/>
  <c r="V21" i="32" s="1"/>
  <c r="V5" i="34"/>
  <c r="V5" i="30"/>
  <c r="V5" i="32"/>
  <c r="V5" i="36"/>
  <c r="V5" i="31"/>
  <c r="V5" i="33"/>
  <c r="W15" i="32"/>
  <c r="V43" i="32"/>
  <c r="V45" i="32" s="1"/>
  <c r="F92" i="57"/>
  <c r="F266" i="34" s="1"/>
  <c r="F219" i="55" s="1"/>
  <c r="C24" i="54" s="1"/>
  <c r="F260" i="34"/>
  <c r="F213" i="55" s="1"/>
  <c r="F122" i="34"/>
  <c r="F94" i="55" s="1"/>
  <c r="C31" i="53" s="1"/>
  <c r="F419" i="33"/>
  <c r="F128" i="34" s="1"/>
  <c r="F100" i="55" s="1"/>
  <c r="F524" i="33"/>
  <c r="F478" i="33"/>
  <c r="F184" i="34" s="1"/>
  <c r="F149" i="55" s="1"/>
  <c r="F178" i="34"/>
  <c r="F143" i="55" s="1"/>
  <c r="C22" i="53" s="1"/>
  <c r="F525" i="33"/>
  <c r="F181" i="34"/>
  <c r="F146" i="55" s="1"/>
  <c r="F22" i="53" s="1"/>
  <c r="F561" i="33"/>
  <c r="F141" i="34"/>
  <c r="F111" i="55" s="1"/>
  <c r="F33" i="53" s="1"/>
  <c r="F563" i="33"/>
  <c r="F212" i="34"/>
  <c r="F173" i="55" s="1"/>
  <c r="E25" i="53" s="1"/>
  <c r="F632" i="33"/>
  <c r="F539" i="33"/>
  <c r="F139" i="34"/>
  <c r="F109" i="55" s="1"/>
  <c r="D33" i="53" s="1"/>
  <c r="F657" i="33"/>
  <c r="F166" i="34"/>
  <c r="F133" i="55" s="1"/>
  <c r="G21" i="53" s="1"/>
  <c r="F536" i="33"/>
  <c r="F123" i="34"/>
  <c r="F95" i="55" s="1"/>
  <c r="D31" i="53" s="1"/>
  <c r="F174" i="34"/>
  <c r="F140" i="55" s="1"/>
  <c r="G18" i="53" s="1"/>
  <c r="F658" i="33"/>
  <c r="F547" i="33"/>
  <c r="F116" i="34"/>
  <c r="F89" i="55" s="1"/>
  <c r="E30" i="53" s="1"/>
  <c r="F339" i="33"/>
  <c r="R3" i="34"/>
  <c r="R3" i="36"/>
  <c r="R3" i="33"/>
  <c r="R3" i="57"/>
  <c r="R3" i="30"/>
  <c r="R3" i="32"/>
  <c r="R3" i="31"/>
  <c r="U10" i="32"/>
  <c r="U34" i="32"/>
  <c r="T26" i="32"/>
  <c r="T12" i="32"/>
  <c r="S2" i="57"/>
  <c r="S2" i="34"/>
  <c r="S27" i="32"/>
  <c r="S28" i="32" s="1"/>
  <c r="S2" i="31"/>
  <c r="S2" i="33"/>
  <c r="S2" i="32"/>
  <c r="S2" i="36"/>
  <c r="S32" i="32"/>
  <c r="S36" i="32" s="1"/>
  <c r="S39" i="32" s="1"/>
  <c r="S40" i="32" s="1"/>
  <c r="S2" i="30"/>
  <c r="K31" i="53" l="1"/>
  <c r="D24" i="54"/>
  <c r="E24" i="54" s="1"/>
  <c r="D25" i="54"/>
  <c r="E25" i="54" s="1"/>
  <c r="K32" i="53"/>
  <c r="F722" i="33"/>
  <c r="F732" i="33" s="1"/>
  <c r="F23" i="34" s="1"/>
  <c r="F18" i="55" s="1"/>
  <c r="F15" i="34"/>
  <c r="F12" i="55" s="1"/>
  <c r="F765" i="33"/>
  <c r="F564" i="33"/>
  <c r="F552" i="33"/>
  <c r="F576" i="33"/>
  <c r="K30" i="53"/>
  <c r="D23" i="54"/>
  <c r="E23" i="54" s="1"/>
  <c r="D22" i="54"/>
  <c r="E22" i="54" s="1"/>
  <c r="K29" i="53"/>
  <c r="F723" i="33"/>
  <c r="F733" i="33" s="1"/>
  <c r="F24" i="34" s="1"/>
  <c r="F19" i="55" s="1"/>
  <c r="F766" i="33"/>
  <c r="F779" i="33" s="1"/>
  <c r="F15" i="36" s="1"/>
  <c r="F16" i="34"/>
  <c r="F13" i="55" s="1"/>
  <c r="D11" i="54"/>
  <c r="K22" i="53"/>
  <c r="F528" i="33"/>
  <c r="D10" i="54"/>
  <c r="K21" i="53"/>
  <c r="F665" i="33"/>
  <c r="D21" i="54"/>
  <c r="K28" i="53"/>
  <c r="D13" i="54"/>
  <c r="K24" i="53"/>
  <c r="K19" i="53"/>
  <c r="D8" i="54"/>
  <c r="V4" i="34"/>
  <c r="V48" i="32"/>
  <c r="V50" i="32" s="1"/>
  <c r="V4" i="36"/>
  <c r="V4" i="30"/>
  <c r="V4" i="57"/>
  <c r="V4" i="32"/>
  <c r="V4" i="33"/>
  <c r="V4" i="31"/>
  <c r="W5" i="31"/>
  <c r="W5" i="32"/>
  <c r="W5" i="36"/>
  <c r="W18" i="32"/>
  <c r="W21" i="32" s="1"/>
  <c r="W5" i="34"/>
  <c r="W5" i="30"/>
  <c r="W5" i="57"/>
  <c r="W5" i="33"/>
  <c r="W43" i="32"/>
  <c r="W45" i="32" s="1"/>
  <c r="F94" i="34"/>
  <c r="F71" i="55" s="1"/>
  <c r="F383" i="33"/>
  <c r="F78" i="34"/>
  <c r="F57" i="55" s="1"/>
  <c r="F381" i="33"/>
  <c r="K33" i="53"/>
  <c r="D26" i="54"/>
  <c r="E26" i="54" s="1"/>
  <c r="D9" i="54"/>
  <c r="K20" i="53"/>
  <c r="F540" i="33"/>
  <c r="D12" i="54"/>
  <c r="K23" i="53"/>
  <c r="F380" i="33"/>
  <c r="F70" i="34"/>
  <c r="F50" i="55" s="1"/>
  <c r="K18" i="53"/>
  <c r="D7" i="54"/>
  <c r="F382" i="33"/>
  <c r="F86" i="34"/>
  <c r="F64" i="55" s="1"/>
  <c r="C27" i="54"/>
  <c r="K25" i="53"/>
  <c r="D14" i="54"/>
  <c r="V34" i="32"/>
  <c r="V10" i="32"/>
  <c r="S3" i="34"/>
  <c r="S3" i="36"/>
  <c r="S3" i="30"/>
  <c r="S3" i="57"/>
  <c r="S3" i="32"/>
  <c r="S3" i="31"/>
  <c r="S3" i="33"/>
  <c r="U12" i="32"/>
  <c r="U26" i="32"/>
  <c r="T32" i="32"/>
  <c r="T36" i="32" s="1"/>
  <c r="T39" i="32" s="1"/>
  <c r="T40" i="32" s="1"/>
  <c r="T2" i="34"/>
  <c r="T2" i="36"/>
  <c r="T27" i="32"/>
  <c r="T28" i="32" s="1"/>
  <c r="T2" i="33"/>
  <c r="T2" i="57"/>
  <c r="T2" i="32"/>
  <c r="T2" i="30"/>
  <c r="T2" i="31"/>
  <c r="F384" i="33" l="1"/>
  <c r="F96" i="34" s="1"/>
  <c r="F72" i="55" s="1"/>
  <c r="W4" i="36"/>
  <c r="W4" i="32"/>
  <c r="W4" i="34"/>
  <c r="W4" i="31"/>
  <c r="W4" i="30"/>
  <c r="W4" i="33"/>
  <c r="W48" i="32"/>
  <c r="W50" i="32" s="1"/>
  <c r="H50" i="32" s="1"/>
  <c r="W4" i="57"/>
  <c r="F690" i="33"/>
  <c r="F47" i="34"/>
  <c r="F33" i="55" s="1"/>
  <c r="F46" i="34"/>
  <c r="F32" i="55" s="1"/>
  <c r="F685" i="33"/>
  <c r="F695" i="33"/>
  <c r="F48" i="34"/>
  <c r="F34" i="55" s="1"/>
  <c r="F49" i="34"/>
  <c r="F35" i="55" s="1"/>
  <c r="F700" i="33"/>
  <c r="F705" i="33"/>
  <c r="F50" i="34"/>
  <c r="F36" i="55" s="1"/>
  <c r="E21" i="54"/>
  <c r="D27" i="54"/>
  <c r="E27" i="54" s="1"/>
  <c r="F706" i="33"/>
  <c r="F58" i="34"/>
  <c r="F42" i="55" s="1"/>
  <c r="U2" i="34"/>
  <c r="U27" i="32"/>
  <c r="U28" i="32" s="1"/>
  <c r="U2" i="30"/>
  <c r="U2" i="32"/>
  <c r="U32" i="32"/>
  <c r="U36" i="32" s="1"/>
  <c r="U39" i="32" s="1"/>
  <c r="U40" i="32" s="1"/>
  <c r="U2" i="33"/>
  <c r="U2" i="57"/>
  <c r="U2" i="36"/>
  <c r="U2" i="31"/>
  <c r="V26" i="32"/>
  <c r="V12" i="32"/>
  <c r="W10" i="32"/>
  <c r="W34" i="32"/>
  <c r="T3" i="34"/>
  <c r="T3" i="33"/>
  <c r="T3" i="30"/>
  <c r="T3" i="32"/>
  <c r="T3" i="36"/>
  <c r="T3" i="57"/>
  <c r="T3" i="31"/>
  <c r="F707" i="33" l="1"/>
  <c r="F772" i="33" s="1"/>
  <c r="F778" i="33" s="1"/>
  <c r="F14" i="36" s="1"/>
  <c r="U3" i="33"/>
  <c r="U3" i="30"/>
  <c r="U3" i="34"/>
  <c r="U3" i="32"/>
  <c r="U3" i="36"/>
  <c r="U3" i="31"/>
  <c r="U3" i="57"/>
  <c r="W26" i="32"/>
  <c r="W12" i="32"/>
  <c r="V2" i="34"/>
  <c r="V2" i="33"/>
  <c r="V27" i="32"/>
  <c r="V28" i="32" s="1"/>
  <c r="V2" i="32"/>
  <c r="V2" i="30"/>
  <c r="V2" i="57"/>
  <c r="V32" i="32"/>
  <c r="V36" i="32" s="1"/>
  <c r="V39" i="32" s="1"/>
  <c r="V40" i="32" s="1"/>
  <c r="V2" i="36"/>
  <c r="V2" i="31"/>
  <c r="F31" i="34" l="1"/>
  <c r="F24" i="55" s="1"/>
  <c r="F741" i="33"/>
  <c r="F752" i="33" s="1"/>
  <c r="F39" i="34" s="1"/>
  <c r="F30" i="55" s="1"/>
  <c r="V3" i="33"/>
  <c r="V3" i="34"/>
  <c r="V3" i="30"/>
  <c r="V3" i="32"/>
  <c r="V3" i="36"/>
  <c r="V3" i="31"/>
  <c r="V3" i="57"/>
  <c r="W2" i="33"/>
  <c r="W2" i="30"/>
  <c r="W32" i="32"/>
  <c r="W36" i="32" s="1"/>
  <c r="W2" i="32"/>
  <c r="W2" i="34"/>
  <c r="W27" i="32"/>
  <c r="W28" i="32" s="1"/>
  <c r="H28" i="32" s="1"/>
  <c r="W2" i="57"/>
  <c r="W2" i="36"/>
  <c r="W2" i="31"/>
  <c r="W39" i="32" l="1"/>
  <c r="W40" i="32" s="1"/>
  <c r="H36" i="32"/>
  <c r="H39" i="32" s="1"/>
  <c r="W3" i="32" l="1"/>
  <c r="W3" i="34"/>
  <c r="W3" i="30"/>
  <c r="W3" i="36"/>
  <c r="W3" i="31"/>
  <c r="W3" i="33"/>
  <c r="W3" i="57"/>
  <c r="H40" i="32"/>
  <c r="F24" i="33" l="1"/>
  <c r="F634" i="33"/>
  <c r="F15" i="33"/>
  <c r="F618" i="33"/>
  <c r="F633" i="33"/>
  <c r="F16" i="33"/>
  <c r="F603" i="33"/>
  <c r="F14" i="33"/>
  <c r="F22" i="33"/>
  <c r="F604" i="33"/>
  <c r="F619" i="33"/>
  <c r="F23" i="33"/>
  <c r="F220" i="34" l="1"/>
  <c r="F180" i="55" s="1"/>
  <c r="F38" i="33"/>
  <c r="F265" i="33" s="1"/>
  <c r="F218" i="34"/>
  <c r="F178" i="55" s="1"/>
  <c r="F20" i="33"/>
  <c r="F224" i="34" s="1"/>
  <c r="F184" i="55" s="1"/>
  <c r="F36" i="33"/>
  <c r="F217" i="33" s="1"/>
  <c r="F227" i="34"/>
  <c r="F186" i="55" s="1"/>
  <c r="F44" i="33"/>
  <c r="F242" i="33" s="1"/>
  <c r="F219" i="34"/>
  <c r="F179" i="55" s="1"/>
  <c r="F37" i="33"/>
  <c r="F241" i="33" s="1"/>
  <c r="F226" i="34"/>
  <c r="F185" i="55" s="1"/>
  <c r="F28" i="33"/>
  <c r="F232" i="34" s="1"/>
  <c r="F191" i="55" s="1"/>
  <c r="F43" i="33"/>
  <c r="F218" i="33" s="1"/>
  <c r="F228" i="34"/>
  <c r="F187" i="55" s="1"/>
  <c r="F45" i="33"/>
  <c r="F266" i="33" s="1"/>
  <c r="C41" i="1" l="1"/>
  <c r="F139" i="33"/>
  <c r="F138" i="33"/>
  <c r="C40" i="1"/>
  <c r="F141" i="33"/>
  <c r="C43" i="1"/>
  <c r="F140" i="33"/>
  <c r="C42" i="1"/>
  <c r="F281" i="33" l="1"/>
  <c r="F291" i="33" s="1"/>
  <c r="F451" i="33"/>
  <c r="F209" i="33"/>
  <c r="F219" i="33" s="1"/>
  <c r="F448" i="33"/>
  <c r="F233" i="33"/>
  <c r="F243" i="33" s="1"/>
  <c r="F449" i="33"/>
  <c r="F257" i="33"/>
  <c r="F267" i="33" s="1"/>
  <c r="F450" i="33"/>
  <c r="F611" i="33" l="1"/>
  <c r="F620" i="33" s="1"/>
  <c r="F155" i="34"/>
  <c r="F123" i="55" s="1"/>
  <c r="D17" i="53" s="1"/>
  <c r="F719" i="33"/>
  <c r="F729" i="33" s="1"/>
  <c r="F20" i="34" s="1"/>
  <c r="F15" i="55" s="1"/>
  <c r="F12" i="34"/>
  <c r="F9" i="55" s="1"/>
  <c r="F762" i="33"/>
  <c r="F596" i="33"/>
  <c r="F605" i="33" s="1"/>
  <c r="F454" i="33"/>
  <c r="F160" i="34" s="1"/>
  <c r="F128" i="55" s="1"/>
  <c r="F154" i="34"/>
  <c r="F122" i="55" s="1"/>
  <c r="C17" i="53" s="1"/>
  <c r="F156" i="34"/>
  <c r="F124" i="55" s="1"/>
  <c r="E17" i="53" s="1"/>
  <c r="F626" i="33"/>
  <c r="F635" i="33" s="1"/>
  <c r="F761" i="33"/>
  <c r="F11" i="34"/>
  <c r="F8" i="55" s="1"/>
  <c r="F718" i="33"/>
  <c r="F728" i="33" s="1"/>
  <c r="F19" i="34" s="1"/>
  <c r="F14" i="55" s="1"/>
  <c r="F720" i="33"/>
  <c r="F730" i="33" s="1"/>
  <c r="F21" i="34" s="1"/>
  <c r="F16" i="55" s="1"/>
  <c r="F763" i="33"/>
  <c r="F13" i="34"/>
  <c r="F10" i="55" s="1"/>
  <c r="F641" i="33"/>
  <c r="F650" i="33" s="1"/>
  <c r="F157" i="34"/>
  <c r="F125" i="55" s="1"/>
  <c r="F17" i="53" s="1"/>
  <c r="F764" i="33"/>
  <c r="F721" i="33"/>
  <c r="F731" i="33" s="1"/>
  <c r="F22" i="34" s="1"/>
  <c r="F17" i="55" s="1"/>
  <c r="F14" i="34"/>
  <c r="F11" i="55" s="1"/>
  <c r="D6" i="54" l="1"/>
  <c r="D15" i="54" s="1"/>
  <c r="K17" i="53"/>
  <c r="F686" i="33"/>
  <c r="F687" i="33" s="1"/>
  <c r="F54" i="34"/>
  <c r="F38" i="55" s="1"/>
  <c r="F57" i="34"/>
  <c r="F41" i="55" s="1"/>
  <c r="F701" i="33"/>
  <c r="F702" i="33" s="1"/>
  <c r="F696" i="33"/>
  <c r="F697" i="33" s="1"/>
  <c r="F56" i="34"/>
  <c r="F40" i="55" s="1"/>
  <c r="F55" i="34"/>
  <c r="F39" i="55" s="1"/>
  <c r="F691" i="33"/>
  <c r="F692" i="33" s="1"/>
  <c r="F28" i="34" l="1"/>
  <c r="F21" i="55" s="1"/>
  <c r="F738" i="33"/>
  <c r="F749" i="33" s="1"/>
  <c r="F36" i="34" s="1"/>
  <c r="F27" i="55" s="1"/>
  <c r="F769" i="33"/>
  <c r="F775" i="33" s="1"/>
  <c r="F11" i="36" s="1"/>
  <c r="F29" i="34"/>
  <c r="F22" i="55" s="1"/>
  <c r="F739" i="33"/>
  <c r="F750" i="33" s="1"/>
  <c r="F37" i="34" s="1"/>
  <c r="F28" i="55" s="1"/>
  <c r="F770" i="33"/>
  <c r="F776" i="33" s="1"/>
  <c r="F12" i="36" s="1"/>
  <c r="F740" i="33"/>
  <c r="F751" i="33" s="1"/>
  <c r="F38" i="34" s="1"/>
  <c r="F29" i="55" s="1"/>
  <c r="F771" i="33"/>
  <c r="F777" i="33" s="1"/>
  <c r="F13" i="36" s="1"/>
  <c r="F30" i="34"/>
  <c r="F23" i="55" s="1"/>
  <c r="F737" i="33"/>
  <c r="F768" i="33"/>
  <c r="F774" i="33" s="1"/>
  <c r="F10" i="36" s="1"/>
  <c r="F27" i="34"/>
  <c r="F20" i="55" s="1"/>
  <c r="F19" i="36" l="1"/>
  <c r="F748" i="33"/>
  <c r="F743" i="33"/>
  <c r="F35" i="34" l="1"/>
  <c r="F26" i="55" s="1"/>
  <c r="F754" i="33"/>
  <c r="F2" i="31"/>
  <c r="F2" i="36"/>
  <c r="F2" i="57"/>
  <c r="F2" i="32"/>
  <c r="F2" i="34"/>
  <c r="F2" i="33"/>
</calcChain>
</file>

<file path=xl/sharedStrings.xml><?xml version="1.0" encoding="utf-8"?>
<sst xmlns="http://schemas.openxmlformats.org/spreadsheetml/2006/main" count="7745" uniqueCount="1457">
  <si>
    <t>PR24 RCV adjustments feeder model</t>
  </si>
  <si>
    <t>Model code:</t>
  </si>
  <si>
    <t>PR24PD24</t>
  </si>
  <si>
    <t>Version number:</t>
  </si>
  <si>
    <t>File name:</t>
  </si>
  <si>
    <t>Date:</t>
  </si>
  <si>
    <t>For enquiries please contact:</t>
  </si>
  <si>
    <t>PR24@ofwat.gov.uk</t>
  </si>
  <si>
    <t>Instructions:</t>
  </si>
  <si>
    <t>Cell / Row / Column colour</t>
  </si>
  <si>
    <t>Font</t>
  </si>
  <si>
    <t>Fill</t>
  </si>
  <si>
    <t>Font colour</t>
  </si>
  <si>
    <t>Ofwat second blue text (no shade)</t>
  </si>
  <si>
    <t>Imported from another sheet/section</t>
  </si>
  <si>
    <t>Calibri 10 pt – Ofwat second blue 100%</t>
  </si>
  <si>
    <t>n/a</t>
  </si>
  <si>
    <t>(R=0, G=113, B=206)</t>
  </si>
  <si>
    <t>Ofwat red text (no shade)</t>
  </si>
  <si>
    <t>Exported to another sheet/section *</t>
  </si>
  <si>
    <t>Calibri 10 pt – Ofwat red 100%</t>
  </si>
  <si>
    <t>(R=214, G=0, B=55)</t>
  </si>
  <si>
    <t>Black text (no shade)</t>
  </si>
  <si>
    <t>Neither imported nor exported</t>
  </si>
  <si>
    <t>Calibri 10 pt – black</t>
  </si>
  <si>
    <t>* Except from input sheets (sheets with 'Inp' prefix)</t>
  </si>
  <si>
    <t>* Except to track sheet</t>
  </si>
  <si>
    <t>Ofwat dark green (no shade)</t>
  </si>
  <si>
    <t>Documentation</t>
  </si>
  <si>
    <t>Calibri 10 pt – Ofwat dark green 100%</t>
  </si>
  <si>
    <t>(R=0, G=105, B=56)</t>
  </si>
  <si>
    <t>Font and shade combinations</t>
  </si>
  <si>
    <t>Black text + light yellow shade</t>
  </si>
  <si>
    <t>Inputs</t>
  </si>
  <si>
    <t>Ofwat yellow 50%</t>
  </si>
  <si>
    <t>(R=255, G=219, B=142)</t>
  </si>
  <si>
    <t>Black text + light grey shade on ENTIRE row</t>
  </si>
  <si>
    <t xml:space="preserve">Within-worksheet counter-flow </t>
  </si>
  <si>
    <t>Ofwat grey 33%</t>
  </si>
  <si>
    <t>(R=204, G=204, B=206)</t>
  </si>
  <si>
    <t>Ofwat second blue text + light grey shade</t>
  </si>
  <si>
    <t xml:space="preserve">Between-worksheet counter-flow </t>
  </si>
  <si>
    <t>Light blue</t>
  </si>
  <si>
    <t>Stored/dead/hard coded outputs</t>
  </si>
  <si>
    <t>Ofwat light blue 100%</t>
  </si>
  <si>
    <t>(R=185, G=217, B=236)</t>
  </si>
  <si>
    <t>White text (Franklin Gothic Demi) + Ofwat purple shade</t>
  </si>
  <si>
    <t>Warning text</t>
  </si>
  <si>
    <t>Calibri 10 pt – white</t>
  </si>
  <si>
    <t>Ofwat purple 100%</t>
  </si>
  <si>
    <t>(R=148, G=54, B=141)</t>
  </si>
  <si>
    <t>Conditional formatting for error checks*</t>
  </si>
  <si>
    <t>Ofwat green 100%</t>
  </si>
  <si>
    <t>(R=98, G=167, B=15)</t>
  </si>
  <si>
    <t>* returns green when value is zero. For all other values it returns red</t>
  </si>
  <si>
    <t>Other</t>
  </si>
  <si>
    <t>Empty cell with light grey shade</t>
  </si>
  <si>
    <t>Empty cells being referenced/used</t>
  </si>
  <si>
    <t>Entire row/column with blue text + Ofwat light blue shade</t>
  </si>
  <si>
    <t>Section separator</t>
  </si>
  <si>
    <t>Calibri 10 pt – second blue 100%</t>
  </si>
  <si>
    <t>Ofwat light blue 50%</t>
  </si>
  <si>
    <t>(R-0, G=113, B=206)</t>
  </si>
  <si>
    <t>(R=220, G=236, B=245)</t>
  </si>
  <si>
    <t>Checks and administration</t>
  </si>
  <si>
    <t>Lemon shade</t>
  </si>
  <si>
    <t>Values or logic to be reviewed/discussed</t>
  </si>
  <si>
    <t>Ofwat lemon</t>
  </si>
  <si>
    <t>(R = 226, G = 231, B = 104)</t>
  </si>
  <si>
    <t>Worksheet tab colour coding</t>
  </si>
  <si>
    <t>Ofwat yellow – 50%</t>
  </si>
  <si>
    <t>Input sheets</t>
  </si>
  <si>
    <t>(R = 255, G = 219, B = 142)</t>
  </si>
  <si>
    <t>Ofwat grey – 33%</t>
  </si>
  <si>
    <t>Documentation and calculation cheets</t>
  </si>
  <si>
    <t>(R = 204, G = 204, B = 206)</t>
  </si>
  <si>
    <t>Second blue – 66%</t>
  </si>
  <si>
    <t>Cached results sheets</t>
  </si>
  <si>
    <t>Second blue 66%</t>
  </si>
  <si>
    <t>(R = 87, G = 161, B = 223)</t>
  </si>
  <si>
    <t>Ofwat purple – 66%</t>
  </si>
  <si>
    <t>Quality control</t>
  </si>
  <si>
    <t>Ofwat purple 66%</t>
  </si>
  <si>
    <t>(R = 185, G = 123, B = 180)</t>
  </si>
  <si>
    <t>Ofwat yellow – 100%</t>
  </si>
  <si>
    <t>Temporary</t>
  </si>
  <si>
    <t>Ofwat yellow 100%</t>
  </si>
  <si>
    <t>(R = 255, G = 184, B = 29)</t>
  </si>
  <si>
    <t>Ofwat green – 66%</t>
  </si>
  <si>
    <t>Outputs</t>
  </si>
  <si>
    <t>Ofwat green 66%</t>
  </si>
  <si>
    <t>(R = 152, G = 197, B = 97)</t>
  </si>
  <si>
    <t>END</t>
  </si>
  <si>
    <t>Company name</t>
  </si>
  <si>
    <t>Acronym</t>
  </si>
  <si>
    <t>Affinity Water</t>
  </si>
  <si>
    <t>AFW</t>
  </si>
  <si>
    <t>Anglian Water</t>
  </si>
  <si>
    <t>ANH</t>
  </si>
  <si>
    <t>Bristol Water</t>
  </si>
  <si>
    <t>BRL</t>
  </si>
  <si>
    <t xml:space="preserve">Dŵr Cymru Welsh Water </t>
  </si>
  <si>
    <t>WSH</t>
  </si>
  <si>
    <t>Northumbrian Water</t>
  </si>
  <si>
    <t>NES</t>
  </si>
  <si>
    <t>Portsmouth Water</t>
  </si>
  <si>
    <t>PRT</t>
  </si>
  <si>
    <t>SES Water</t>
  </si>
  <si>
    <t>SES</t>
  </si>
  <si>
    <t>Southern Water</t>
  </si>
  <si>
    <t>SRN</t>
  </si>
  <si>
    <t>South East Water</t>
  </si>
  <si>
    <t>SEW</t>
  </si>
  <si>
    <t>South Staffordshire / Cambridge Water</t>
  </si>
  <si>
    <t>SSC</t>
  </si>
  <si>
    <t>South West Water</t>
  </si>
  <si>
    <t>SWB</t>
  </si>
  <si>
    <t>Thames Water</t>
  </si>
  <si>
    <t>TMS</t>
  </si>
  <si>
    <t>United Utilities</t>
  </si>
  <si>
    <t>NWT</t>
  </si>
  <si>
    <t>Wessex Water</t>
  </si>
  <si>
    <t>WSX</t>
  </si>
  <si>
    <t>Yorkshire Water</t>
  </si>
  <si>
    <t>YKY</t>
  </si>
  <si>
    <t xml:space="preserve">Hafren Dyfrdwy </t>
  </si>
  <si>
    <t>HDD</t>
  </si>
  <si>
    <t>Severn Trent England</t>
  </si>
  <si>
    <t>SVE</t>
  </si>
  <si>
    <t>Select company</t>
  </si>
  <si>
    <t>XXX</t>
  </si>
  <si>
    <t>REPORTS</t>
  </si>
  <si>
    <t>Sheet</t>
  </si>
  <si>
    <t>Section</t>
  </si>
  <si>
    <t>Sub-section</t>
  </si>
  <si>
    <t>PR24PD24_IN</t>
  </si>
  <si>
    <t>Run on 15 Nov 2024 15:09</t>
  </si>
  <si>
    <t>Reference</t>
  </si>
  <si>
    <t>Item description</t>
  </si>
  <si>
    <t>Unit</t>
  </si>
  <si>
    <t>Model</t>
  </si>
  <si>
    <t>2022-23</t>
  </si>
  <si>
    <t>2023-24</t>
  </si>
  <si>
    <t>2024-25</t>
  </si>
  <si>
    <t>C_PR24FM_BB3905AL_PR24</t>
  </si>
  <si>
    <t>Ofwat - Consumer price index (including housing costs) - Consumer Price Index (with housing) for April</t>
  </si>
  <si>
    <t>nr</t>
  </si>
  <si>
    <t>Price Review 2024</t>
  </si>
  <si>
    <t>C_PR24FM_BB3905MY_PR24</t>
  </si>
  <si>
    <t>Ofwat - Consumer price index (including housing costs) - Consumer Price Index (with housing) for May</t>
  </si>
  <si>
    <t>C_PR24FM_BB3905JN_PR24</t>
  </si>
  <si>
    <t>Ofwat - Consumer price index (including housing costs) - Consumer Price Index (with housing) for June</t>
  </si>
  <si>
    <t>C_PR24FM_BB3905JL_PR24</t>
  </si>
  <si>
    <t>Ofwat - Consumer price index (including housing costs) - Consumer Price Index (with housing) for July</t>
  </si>
  <si>
    <t>C_PR24FM_BB3905AT_PR24</t>
  </si>
  <si>
    <t>Ofwat - Consumer price index (including housing costs) - Consumer Price Index (with housing) for August</t>
  </si>
  <si>
    <t>C_PR24FM_BB3905SR_PR24</t>
  </si>
  <si>
    <t>Ofwat - Consumer price index (including housing costs) - Consumer Price Index (with housing) for September</t>
  </si>
  <si>
    <t>C_PR24FM_BB3905OR_PR24</t>
  </si>
  <si>
    <t>Ofwat - Consumer price index (including housing costs) - Consumer Price Index (with housing) for October</t>
  </si>
  <si>
    <t>C_PR24FM_BB3905NR_PR24</t>
  </si>
  <si>
    <t>Ofwat - Consumer price index (including housing costs) - Consumer Price Index (with housing) for November</t>
  </si>
  <si>
    <t>C_PR24FM_BB3905DR_PR24</t>
  </si>
  <si>
    <t>Ofwat - Consumer price index (including housing costs) - Consumer Price Index (with housing) for December</t>
  </si>
  <si>
    <t>C_PR24FM_BB3905JY_PR24</t>
  </si>
  <si>
    <t>Ofwat - Consumer price index (including housing costs) - Consumer Price Index (with housing) for January</t>
  </si>
  <si>
    <t>C_PR24FM_BB3905FY_PR24</t>
  </si>
  <si>
    <t>Ofwat - Consumer price index (including housing costs) - Consumer Price Index (with housing) for February</t>
  </si>
  <si>
    <t>C_PR24FM_BB3905MH_PR24</t>
  </si>
  <si>
    <t>Ofwat - Consumer price index (including housing costs) - Consumer Price Index (with housing) for March</t>
  </si>
  <si>
    <t>C_PR24PD01_APR3H_WR15_PR24</t>
  </si>
  <si>
    <t>Summary information on outcome delivery incentive payments - Initial calculation of end of period RCV adjustment by price control - Water resources</t>
  </si>
  <si>
    <t>£m</t>
  </si>
  <si>
    <t/>
  </si>
  <si>
    <t>C_PR24PD01_APR3H_WN16_PR24</t>
  </si>
  <si>
    <t>Summary information on outcome delivery incentive payments - Initial calculation of end of period RCV adjustment by price control - Water network plus</t>
  </si>
  <si>
    <t>C_PR24PD01_APR3H_WWN17_PR24</t>
  </si>
  <si>
    <t>Summary information on outcome delivery incentive payments - Initial calculation of end of period RCV adjustment by price control - Wastewater network plus</t>
  </si>
  <si>
    <t>C_PR24PD01_APR3H_BIO18_PR24</t>
  </si>
  <si>
    <t>Summary information on outcome delivery incentive payments - Initial calculation of end of period RCV adjustment by price control - Bioresources (sludge)</t>
  </si>
  <si>
    <t>C_PR24PD01_APR3H_DC21_PR24</t>
  </si>
  <si>
    <t>Summary information on outcome delivery incentive payments - Initial calculation of end of period RCV adjustment by price control - Additional control</t>
  </si>
  <si>
    <t>C_PR24PD11_PD11_12WR_PR24</t>
  </si>
  <si>
    <t>PR19 WINEP / NEP RCV adjustment in 2017-18 FYA (CPIH deflated) prices (WR)</t>
  </si>
  <si>
    <t>C_PR24PD11_PD11_12WN_PR24</t>
  </si>
  <si>
    <t>PR19 WINEP / NEP RCV adjustment in 2017-18 FYA (CPIH deflated) prices (WN)</t>
  </si>
  <si>
    <t>C_PR24PD11_PD11_12WWN_PR24</t>
  </si>
  <si>
    <t>PR19 WINEP / NEP RCV adjustment in 2017-18 FYA (CPIH deflated) prices (WWN)</t>
  </si>
  <si>
    <t>C_PR24PD11_PD11_12BIO_PR24</t>
  </si>
  <si>
    <t>PR19 WINEP / NEP RCV adjustment in 2017-18 FYA (CPIH deflated) prices (BR)</t>
  </si>
  <si>
    <t>C_PR24PD11_PD11_12ADDN1_PR24</t>
  </si>
  <si>
    <t>PR19 WINEP / NEP RCV adjustment in 2017-18 FYA (CPIH deflated) prices (ADDN1)</t>
  </si>
  <si>
    <t>C_PR24PD11_PD11_12ADDN2_PR24</t>
  </si>
  <si>
    <t>PR19 WINEP / NEP RCV adjustment in 2017-18 FYA (CPIH deflated) prices (ADDN2)</t>
  </si>
  <si>
    <t>C_PR24PD14_PD11_13WR_PR24</t>
  </si>
  <si>
    <t>PR19 Costs reconciliation RCV adjustment in 2017-18 FYA (CPIH deflated) prices (WR)</t>
  </si>
  <si>
    <t>C_PR24PD14_PD11_13WN_PR24</t>
  </si>
  <si>
    <t>PR19 Costs reconciliation RCV adjustment in 2017-18 FYA (CPIH deflated) prices (WN)</t>
  </si>
  <si>
    <t>C_PR24PD14_PD11_13WWN_PR24</t>
  </si>
  <si>
    <t>PR19 Costs reconciliation RCV adjustment in 2017-18 FYA (CPIH deflated) prices (WWN)</t>
  </si>
  <si>
    <t>C_PR24PD14_PD11_13BIO_PR24</t>
  </si>
  <si>
    <t>PR19 Costs reconciliation RCV adjustment in 2017-18 FYA (CPIH deflated) prices (BR)</t>
  </si>
  <si>
    <t>C_PR24PD14_PD11_13ADDN1_PR24</t>
  </si>
  <si>
    <t>PR19 Costs reconciliation RCV adjustment in 2017-18 FYA (CPIH deflated) prices (ADDN1)</t>
  </si>
  <si>
    <t>C_PR24PD14_PD11_13ADDN2_PR24</t>
  </si>
  <si>
    <t>PR19 Costs reconciliation RCV adjustment in 2017-18 FYA (CPIH deflated) prices (ADDN2)</t>
  </si>
  <si>
    <t>C_PR24PD16_PD11_14WR_PR24</t>
  </si>
  <si>
    <t>PR19 Land sales RCV adjustment in 2017-18 FYA (CPIH deflated) prices (WR)</t>
  </si>
  <si>
    <t>C_PR24PD16_PD11_14WN_PR24</t>
  </si>
  <si>
    <t>PR19 Land sales RCV adjustment in 2017-18 FYA (CPIH deflated) prices (WN)</t>
  </si>
  <si>
    <t>C_PR24PD16_PD11_14WWN_PR24</t>
  </si>
  <si>
    <t>PR19 Land sales RCV adjustment in 2017-18 FYA (CPIH deflated) prices (WWN)</t>
  </si>
  <si>
    <t>C_PR24PD16_PD11_14ADDN1_PR24</t>
  </si>
  <si>
    <t>PR19 Land sales RCV adjustment in 2017-18 FYA (CPIH deflated) prices (ADDN1)</t>
  </si>
  <si>
    <t>C_PR24PD16_PD11_14ADDN2_PR24</t>
  </si>
  <si>
    <t>PR19 Land sales RCV adjustment in 2017-18 FYA (CPIH deflated) prices (ADDN2)</t>
  </si>
  <si>
    <t>C_PR24PD17_PD11_15WR_PR24</t>
  </si>
  <si>
    <t>PR19 RPI-CPIH wedge RCV adjustment in 2017-18 FYA (CPIH deflated) prices (WR)</t>
  </si>
  <si>
    <t>C_PR24PD17_PD11_15WN_PR24</t>
  </si>
  <si>
    <t>PR19 RPI-CPIH wedge RCV adjustment in 2017-18 FYA (CPIH deflated) prices (WN)</t>
  </si>
  <si>
    <t>C_PR24PD17_PD11_15WWN_PR24</t>
  </si>
  <si>
    <t>PR19 RPI-CPIH wedge RCV adjustment in 2017-18 FYA (CPIH deflated) prices (WWN)</t>
  </si>
  <si>
    <t>C_PR24PD17_PD11_15BIO_PR24</t>
  </si>
  <si>
    <t>PR19 RPI-CPIH wedge RCV adjustment in 2017-18 FYA (CPIH deflated) prices (BR)</t>
  </si>
  <si>
    <t>C_PR24PD17_PD11_15ADDN1_PR24</t>
  </si>
  <si>
    <t>PR19 RPI-CPIH wedge RCV adjustment in 2017-18 FYA (CPIH deflated) prices (ADDN1)</t>
  </si>
  <si>
    <t>C_PR24PD17_PD11_15ADDN2_PR24</t>
  </si>
  <si>
    <t>PR19 RPI-CPIH wedge RCV adjustment in 2017-18 FYA (CPIH deflated) prices (ADDN2)</t>
  </si>
  <si>
    <t>C_PR24PD18_PD11_16WR_PR24</t>
  </si>
  <si>
    <t>PR19 Strategic regional water resources RCV adjustment in 2017-18 FYA (CPIH deflated) prices (WR)</t>
  </si>
  <si>
    <t>C_PR24PD18_PD11_16WN_PR24</t>
  </si>
  <si>
    <t>PR19 Strategic regional water resources RCV adjustment in 2017-18 FYA (CPIH deflated) prices (WN)</t>
  </si>
  <si>
    <t>C_PR24PD22_PD11_17WR_PR24</t>
  </si>
  <si>
    <t>PR19 Green recovery RCV adjustment in 2017-18 FYA (CPIH deflated) prices (WR)</t>
  </si>
  <si>
    <t>C_PR24PD22_PD11_17WN_PR24</t>
  </si>
  <si>
    <t>PR19 Green recovery RCV adjustment in 2017-18 FYA (CPIH deflated) prices (WN)</t>
  </si>
  <si>
    <t>C_PR24PD22_PD11_17WWN_PR24</t>
  </si>
  <si>
    <t>PR19 Green recovery RCV adjustment in 2017-18 FYA (CPIH deflated) prices (WWN)</t>
  </si>
  <si>
    <t>C_PR24PD22_PD11_17BIO_PR24</t>
  </si>
  <si>
    <t>PR19 Green recovery RCV adjustment in 2017-18 FYA (CPIH deflated) prices (BR)</t>
  </si>
  <si>
    <t>C_PR24PD00_PD11_19WR_PR24</t>
  </si>
  <si>
    <t>Other RCV adjustments in 2017-18 FYA (CPIH deflated) prices (WR)</t>
  </si>
  <si>
    <t>C_PR24PD00_PD11_19WN_PR24</t>
  </si>
  <si>
    <t>Other RCV adjustments in 2017-18 FYA (CPIH deflated) prices (WN)</t>
  </si>
  <si>
    <t>C_PR24PD00_PD11_19WWN_PR24</t>
  </si>
  <si>
    <t>Other RCV adjustments in 2017-18 FYA (CPIH deflated) prices (WWN)</t>
  </si>
  <si>
    <t>C_PR24PD00_PD11_19BIO_PR24</t>
  </si>
  <si>
    <t>Other RCV adjustments in 2017-18 FYA (CPIH deflated) prices (BR)</t>
  </si>
  <si>
    <t>C_PR24PD00_PD11_19ADDN1_PR24</t>
  </si>
  <si>
    <t>Other RCV adjustments in 2017-18 FYA (CPIH deflated) prices (ADDN1)</t>
  </si>
  <si>
    <t>C_PR24PD00_PD11_19ADDN2_PR24</t>
  </si>
  <si>
    <t>Other RCV adjustments in 2017-18 FYA (CPIH deflated) prices (ADDN2)</t>
  </si>
  <si>
    <t>C_PR24CA01_PD11_20WR_PR24</t>
  </si>
  <si>
    <t>PR24 Transitional expenditure programme RCV adjustment in 2022-23 FYA (CPIH deflated) prices (WR)</t>
  </si>
  <si>
    <t>C_PR24CA01_PD11_20WN_PR24</t>
  </si>
  <si>
    <t>PR24 Transitional expenditure programme RCV adjustment in 2022-23 FYA (CPIH deflated) prices (WN)</t>
  </si>
  <si>
    <t>C_PR24CA01_PD11_20WWN_PR24</t>
  </si>
  <si>
    <t>PR24 Transitional expenditure programme RCV adjustment in 2022-23 FYA (CPIH deflated) prices (WWN)</t>
  </si>
  <si>
    <t>C_PR24CA01_PD11_20BIO_PR24</t>
  </si>
  <si>
    <t>PR24 Transitional expenditure programme RCV adjustment in 2022-23 FYA (CPIH deflated) prices (BR)</t>
  </si>
  <si>
    <t>C_PR24CA01_PD11_20ADDN1_PR24</t>
  </si>
  <si>
    <t>PR24 Transitional expenditure programme RCV adjustment in 2022-23 FYA (CPIH deflated) prices (ADDN1)</t>
  </si>
  <si>
    <t>C_PR24CA01_PD11_20ADDN2_PR24</t>
  </si>
  <si>
    <t>PR24 Transitional expenditure programme RCV adjustment in 2022-23 FYA (CPIH deflated) prices (ADDN2)</t>
  </si>
  <si>
    <t>C_PR24CA01_PD11_21WR_PR24</t>
  </si>
  <si>
    <t>PR24 Defra accelerated programme RCV adjustment in 2022-23 FYA (CPIH deflated) prices (WR)</t>
  </si>
  <si>
    <t>C_PR24CA01_PD11_21WN_PR24</t>
  </si>
  <si>
    <t>PR24 Defra accelerated programme RCV adjustment in 2022-23 FYA (CPIH deflated) prices (WN)</t>
  </si>
  <si>
    <t>C_PR24CA01_PD11_21WWN_PR24</t>
  </si>
  <si>
    <t>PR24 Defra accelerated programme RCV adjustment in 2022-23 FYA (CPIH deflated) prices (WWN)</t>
  </si>
  <si>
    <t>C_PR24CA01_PD11_21BIO_PR24</t>
  </si>
  <si>
    <t>PR24 Defra accelerated programme RCV adjustment in 2022-23 FYA (CPIH deflated) prices (BR)</t>
  </si>
  <si>
    <t>C_PR24CA01_PD11_21ADDN1_PR24</t>
  </si>
  <si>
    <t>PR24 Defra accelerated programme RCV adjustment in 2022-23 FYA (CPIH deflated) prices (ADDN1)</t>
  </si>
  <si>
    <t>C_PR24CA01_PD11_21ADDN2_PR24</t>
  </si>
  <si>
    <t>PR24 Defra accelerated programme RCV adjustment in 2022-23 FYA (CPIH deflated) prices (ADDN2)</t>
  </si>
  <si>
    <t>PD11_01WR_PR24</t>
  </si>
  <si>
    <t>PR19 FD / CMA / IDoK closing RCV balances as at 31 March 2025 - Pre 2020 RCV - Closing RCV at 31 March 2025 in 2017-18 FYA RPI prices (from PR19 FD as updated by the CMA redetermination and IDoKs) - RPI inflated  [*** truncated]</t>
  </si>
  <si>
    <t>PD11_01WN_PR24</t>
  </si>
  <si>
    <t>PD11_01WWN_PR24</t>
  </si>
  <si>
    <t>PD11_01BIO_PR24</t>
  </si>
  <si>
    <t>PR19 FD / CMA / IDoK closing RCV balances as at 31 March 2025 - Pre 2020 RCV - Closing RCV at 31 March 2025 in 2017-18 FYA RPI prices (from PR19 FD as updated by the CMA redetermination and IDoKs) - RPI inflated RCV - Bioresources</t>
  </si>
  <si>
    <t>PD11_01ADDN1_PR24</t>
  </si>
  <si>
    <t>PD11_01ADDN2_PR24</t>
  </si>
  <si>
    <t>PD11_01TOT_PR24</t>
  </si>
  <si>
    <t>PR19 FD / CMA / IDoK closing RCV balances as at 31 March 2025 - Pre 2020 RCV - Closing RCV at 31 March 2025 in 2017-18 FYA RPI prices (from PR19 FD as updated by the CMA redetermination and IDoKs) - RPI inflated RCV - Total</t>
  </si>
  <si>
    <t>PD11_02WR_PR24</t>
  </si>
  <si>
    <t>PR19 FD / CMA / IDoK closing RCV balances as at 31 March 2025 - Pre 2020 RCV - Closing RCV at 31 March 2025 in 2017-18 FYA prices (from PR19 FD as updated by the CMA redetermination and IDoKs) - CPI inflated RCV - Water resources</t>
  </si>
  <si>
    <t>PD11_02WN_PR24</t>
  </si>
  <si>
    <t>PR19 FD / CMA / IDoK closing RCV balances as at 31 March 2025 - Pre 2020 RCV - Closing RCV at 31 March 2025 in 2017-18 FYA prices (from PR19 FD as updated by the CMA redetermination and IDoKs) - CPI inflated RCV - Water Network+</t>
  </si>
  <si>
    <t>PD11_02WWN_PR24</t>
  </si>
  <si>
    <t>PR19 FD / CMA / IDoK closing RCV balances as at 31 March 2025 - Pre 2020 RCV - Closing RCV at 31 March 2025 in 2017-18 FYA prices (from PR19 FD as updated by the CMA redetermination and IDoKs) - CPI inflated RCV  [*** truncated]</t>
  </si>
  <si>
    <t>PD11_02BIO_PR24</t>
  </si>
  <si>
    <t>PR19 FD / CMA / IDoK closing RCV balances as at 31 March 2025 - Pre 2020 RCV - Closing RCV at 31 March 2025 in 2017-18 FYA prices (from PR19 FD as updated by the CMA redetermination and IDoKs) - CPI inflated RCV - Bioresources</t>
  </si>
  <si>
    <t>PD11_02ADDN1_PR24</t>
  </si>
  <si>
    <t>PD11_02ADDN2_PR24</t>
  </si>
  <si>
    <t>PD11_02TOT_PR24</t>
  </si>
  <si>
    <t>PR19 FD / CMA / IDoK closing RCV balances as at 31 March 2025 - Pre 2020 RCV - Closing RCV at 31 March 2025 in 2017-18 FYA prices (from PR19 FD as updated by the CMA redetermination and IDoKs) - CPI inflated RCV - Total</t>
  </si>
  <si>
    <t>PD11_03WR_PR24</t>
  </si>
  <si>
    <t>PR19 FD / CMA / IDoK closing RCV balances as at 31 March 2025 - 2020-25 RCV - Closing RCV at 31 March 2025 in 2017-18 FYA prices (from PR19 FD as updated by the CMA redetermination and IDoKs) - Post 2020 investme [*** truncated]</t>
  </si>
  <si>
    <t>PD11_03WN_PR24</t>
  </si>
  <si>
    <t>PD11_03WWN_PR24</t>
  </si>
  <si>
    <t>PD11_03BIO_PR24</t>
  </si>
  <si>
    <t>PD11_03ADDN1_PR24</t>
  </si>
  <si>
    <t>PD11_03ADDN2_PR24</t>
  </si>
  <si>
    <t>PD11_03TOT_PR24</t>
  </si>
  <si>
    <t>PR19 FD / CMA / IDoK closing RCV balances as at 31 March 2025 - 2020-25 RCV - Closing RCV at 31 March 2025 in 2017-18 FYA prices (from PR19 FD as updated by the CMA redetermination and IDoKs) - Post 2020 investment RCV - Total</t>
  </si>
  <si>
    <t>PD11_04WR_PR24</t>
  </si>
  <si>
    <t>PR19 FD / CMA / IDoK closing RCV balances as at 31 March 2025 - Closing RCV at 31 March 2025 in 2017-18 FYA prices (from PR19 FD as updated by the CMA redetermination and IDoKs) - Water resources</t>
  </si>
  <si>
    <t>PD11_04WN_PR24</t>
  </si>
  <si>
    <t>PR19 FD / CMA / IDoK closing RCV balances as at 31 March 2025 - Closing RCV at 31 March 2025 in 2017-18 FYA prices (from PR19 FD as updated by the CMA redetermination and IDoKs) - Water Network+</t>
  </si>
  <si>
    <t>PD11_04WWN_PR24</t>
  </si>
  <si>
    <t>PR19 FD / CMA / IDoK closing RCV balances as at 31 March 2025 - Closing RCV at 31 March 2025 in 2017-18 FYA prices (from PR19 FD as updated by the CMA redetermination and IDoKs) - Wastewater Network+</t>
  </si>
  <si>
    <t>PD11_04BIO_PR24</t>
  </si>
  <si>
    <t>PR19 FD / CMA / IDoK closing RCV balances as at 31 March 2025 - Closing RCV at 31 March 2025 in 2017-18 FYA prices (from PR19 FD as updated by the CMA redetermination and IDoKs) - Bioresources</t>
  </si>
  <si>
    <t>PD11_04ADDN1_PR24</t>
  </si>
  <si>
    <t>PR19 FD / CMA / IDoK closing RCV balances as at 31 March 2025 - Closing RCV at 31 March 2025 in 2017-18 FYA prices (from PR19 FD as updated by the CMA redetermination and IDoKs) - Additional Control 1</t>
  </si>
  <si>
    <t>PD11_04ADDN2_PR24</t>
  </si>
  <si>
    <t>PR19 FD / CMA / IDoK closing RCV balances as at 31 March 2025 - Closing RCV at 31 March 2025 in 2017-18 FYA prices (from PR19 FD as updated by the CMA redetermination and IDoKs) - Additional Control 2</t>
  </si>
  <si>
    <t>PD11_04TOT_PR24</t>
  </si>
  <si>
    <t>PR19 FD / CMA / IDoK closing RCV balances as at 31 March 2025 - Closing RCV at 31 March 2025 in 2017-18 FYA prices (from PR19 FD as updated by the CMA redetermination and IDoKs) - Total</t>
  </si>
  <si>
    <t>C_APP27048_PR19PD016_PR24</t>
  </si>
  <si>
    <t>PR14 Blind Year reconciliation end-of-period RCV midnight adjustments as at 31 March 2025 - PR14 BYR ODI RCV adjustment in 2017-18 FYA (CPIH deflated) prices - Water resources</t>
  </si>
  <si>
    <t>C_APP27049_PR19PD016_PR24</t>
  </si>
  <si>
    <t>PR14 Blind Year reconciliation end-of-period RCV midnight adjustments as at 31 March 2025 - PR14 BYR ODI RCV adjustment in 2017-18 FYA (CPIH deflated) prices - Water Network+</t>
  </si>
  <si>
    <t>C_APP27050_PR19PD016_PR24</t>
  </si>
  <si>
    <t>PR14 Blind Year reconciliation end-of-period RCV midnight adjustments as at 31 March 2025 - PR14 BYR ODI RCV adjustment in 2017-18 FYA (CPIH deflated) prices - Wastewater Network+</t>
  </si>
  <si>
    <t>C_APP27051_PR19PD016_PR24</t>
  </si>
  <si>
    <t>PR14 Blind Year reconciliation end-of-period RCV midnight adjustments as at 31 March 2025 - PR14 BYR ODI RCV adjustment in 2017-18 FYA (CPIH deflated) prices - Additional Control 1</t>
  </si>
  <si>
    <t>PD11_05ADDN2_PR24</t>
  </si>
  <si>
    <t>PR14 Blind Year reconciliation end-of-period RCV midnight adjustments as at 31 March 2025 - PR14 BYR ODI RCV adjustment in 2017-18 FYA (CPIH deflated) prices - Additional Control 2</t>
  </si>
  <si>
    <t>PD11_05TOT_PR24</t>
  </si>
  <si>
    <t>PR14 Blind Year reconciliation end-of-period RCV midnight adjustments as at 31 March 2025 - PR14 BYR ODI RCV adjustment in 2017-18 FYA (CPIH deflated) prices - Total</t>
  </si>
  <si>
    <t>PD11_06WR_PR24</t>
  </si>
  <si>
    <t>PR14 Blind Year reconciliation end-of-period RCV midnight adjustments as at 31 March 2025 - PR14 BYR Totex menu RCV adjustment in 2017-18 FYA (CPIH deflated) prices - Water resources</t>
  </si>
  <si>
    <t>PD11_06WN_PR24</t>
  </si>
  <si>
    <t>PR14 Blind Year reconciliation end-of-period RCV midnight adjustments as at 31 March 2025 - PR14 BYR Totex menu RCV adjustment in 2017-18 FYA (CPIH deflated) prices - Water Network+</t>
  </si>
  <si>
    <t>C_WWS15022_PR19PD016_PR24</t>
  </si>
  <si>
    <t>PR14 Blind Year reconciliation end-of-period RCV midnight adjustments as at 31 March 2025 - PR14 BYR Totex menu RCV adjustment in 2017-18 FYA (CPIH deflated) prices - Wastewater Network+</t>
  </si>
  <si>
    <t>C_WWS15022DMMY_PR19PD016_PR24</t>
  </si>
  <si>
    <t>PR14 Blind Year reconciliation end-of-period RCV midnight adjustments as at 31 March 2025 - PR14 BYR Totex menu RCV adjustment in 2017-18 FYA (CPIH deflated) prices - Additional Control 1</t>
  </si>
  <si>
    <t>PD11_06ADDN2_PR24</t>
  </si>
  <si>
    <t>PR14 Blind Year reconciliation end-of-period RCV midnight adjustments as at 31 March 2025 - PR14 BYR Totex menu RCV adjustment in 2017-18 FYA (CPIH deflated) prices - Additional Control 2</t>
  </si>
  <si>
    <t>PD11_06TOT_PR24</t>
  </si>
  <si>
    <t>PR14 Blind Year reconciliation end-of-period RCV midnight adjustments as at 31 March 2025 - PR14 BYR Totex menu RCV adjustment in 2017-18 FYA (CPIH deflated) prices - Total</t>
  </si>
  <si>
    <t>PD11_07WR_PR24</t>
  </si>
  <si>
    <t>PR14 Blind Year reconciliation end-of-period RCV midnight adjustments as at 31 March 2025 - PR14 BYR Land sales RCV adjustment in 2017-18 FYA (CPIH deflated) prices - Water resources</t>
  </si>
  <si>
    <t>PD11_07WN_PR24</t>
  </si>
  <si>
    <t>PR14 Blind Year reconciliation end-of-period RCV midnight adjustments as at 31 March 2025 - PR14 BYR Land sales RCV adjustment in 2017-18 FYA (CPIH deflated) prices - Water Network+</t>
  </si>
  <si>
    <t>C_A7011W_PR19PD016</t>
  </si>
  <si>
    <t>Water ~ NPV effect of 50% of proceeds from disposals of interest in land at 2017-18 FYA CPIH deflated price base - BY Adjustment</t>
  </si>
  <si>
    <t>C_A7011WW_PR19PD016_PR24</t>
  </si>
  <si>
    <t>PR14 Blind Year reconciliation end-of-period RCV midnight adjustments as at 31 March 2025 - PR14 BYR Land sales RCV adjustment in 2017-18 FYA (CPIH deflated) prices - Wastewater Network+</t>
  </si>
  <si>
    <t>C_A7011DMMY_PR19PD016_PR24</t>
  </si>
  <si>
    <t>PR14 Blind Year reconciliation end-of-period RCV midnight adjustments as at 31 March 2025 - PR14 BYR Land sales RCV adjustment in 2017-18 FYA (CPIH deflated) prices - Additional Control 1</t>
  </si>
  <si>
    <t>PD11_07ADDN2_PR24</t>
  </si>
  <si>
    <t>PR14 Blind Year reconciliation end-of-period RCV midnight adjustments as at 31 March 2025 - PR14 BYR Land sales RCV adjustment in 2017-18 FYA (CPIH deflated) prices - Additional Control 2</t>
  </si>
  <si>
    <t>PD11_07TOT_PR24</t>
  </si>
  <si>
    <t>PR14 Blind Year reconciliation end-of-period RCV midnight adjustments as at 31 March 2025 - PR14 BYR Land sales RCV adjustment in 2017-18 FYA (CPIH deflated) prices - Total</t>
  </si>
  <si>
    <t>C402_PR19PD016_PR24</t>
  </si>
  <si>
    <t>PR14 Blind Year reconciliation end-of-period RCV midnight adjustments as at 31 March 2025 - PR14 BYR RPI-CPIH wedge RCV adjustment in 2017-18 FYA (CPIH deflated) prices - Water resources</t>
  </si>
  <si>
    <t>C403_PR19PD016_PR24</t>
  </si>
  <si>
    <t>PR14 Blind Year reconciliation end-of-period RCV midnight adjustments as at 31 March 2025 - PR14 BYR RPI-CPIH wedge RCV adjustment in 2017-18 FYA (CPIH deflated) prices - Water Network+</t>
  </si>
  <si>
    <t>C412_PR19PD016_PR24</t>
  </si>
  <si>
    <t>PR14 Blind Year reconciliation end-of-period RCV midnight adjustments as at 31 March 2025 - PR14 BYR RPI-CPIH wedge RCV adjustment in 2017-18 FYA (CPIH deflated) prices - Wastewater Network+</t>
  </si>
  <si>
    <t>C413_PR19PD016_PR24</t>
  </si>
  <si>
    <t>PR14 Blind Year reconciliation end-of-period RCV midnight adjustments as at 31 March 2025 - PR14 BYR RPI-CPIH wedge RCV adjustment in 2017-18 FYA (CPIH deflated) prices - Bioresources</t>
  </si>
  <si>
    <t>C422_PR19PD016_PR24</t>
  </si>
  <si>
    <t>PR14 Blind Year reconciliation end-of-period RCV midnight adjustments as at 31 March 2025 - PR14 BYR RPI-CPIH wedge RCV adjustment in 2017-18 FYA (CPIH deflated) prices - Additional Control 1</t>
  </si>
  <si>
    <t>PD11_08ADDN2_PR24</t>
  </si>
  <si>
    <t>PR14 Blind Year reconciliation end-of-period RCV midnight adjustments as at 31 March 2025 - PR14 BYR RPI-CPIH wedge RCV adjustment in 2017-18 FYA (CPIH deflated) prices - Additional Control 2</t>
  </si>
  <si>
    <t>PD11_08TOT_PR24</t>
  </si>
  <si>
    <t>PR14 Blind Year reconciliation end-of-period RCV midnight adjustments as at 31 March 2025 - PR14 BYR RPI-CPIH wedge RCV adjustment in 2017-18 FYA (CPIH deflated) prices - Total</t>
  </si>
  <si>
    <t>PD11_09WR_PR24</t>
  </si>
  <si>
    <t>PR14 Blind Year reconciliation end-of-period RCV midnight adjustments as at 31 March 2025 - PR14 BYR Other RCV adjustment in 2017-18 FYA (CPIH deflated) prices - Water resources</t>
  </si>
  <si>
    <t>PD11_09WN_PR24</t>
  </si>
  <si>
    <t>PR14 Blind Year reconciliation end-of-period RCV midnight adjustments as at 31 March 2025 - PR14 BYR Other RCV adjustment in 2017-18 FYA (CPIH deflated) prices - Water Network+</t>
  </si>
  <si>
    <t>C040_PR19PD016_PR24</t>
  </si>
  <si>
    <t>PR14 Blind Year reconciliation end-of-period RCV midnight adjustments as at 31 March 2025 - PR14 BYR Other RCV adjustment in 2017-18 FYA (CPIH deflated) prices - Wastewater Network+</t>
  </si>
  <si>
    <t>C050_PR19PD016_PR24</t>
  </si>
  <si>
    <t>PR14 Blind Year reconciliation end-of-period RCV midnight adjustments as at 31 March 2025 - PR14 BYR Other RCV adjustment in 2017-18 FYA (CPIH deflated) prices - Additional Control 1</t>
  </si>
  <si>
    <t>PD11_09ADDN2_PR24</t>
  </si>
  <si>
    <t>PR14 Blind Year reconciliation end-of-period RCV midnight adjustments as at 31 March 2025 - PR14 BYR Other RCV adjustment in 2017-18 FYA (CPIH deflated) prices - Additional Control 2</t>
  </si>
  <si>
    <t>PD11_09TOT_PR24</t>
  </si>
  <si>
    <t>PR14 Blind Year reconciliation end-of-period RCV midnight adjustments as at 31 March 2025 - PR14 BYR Other RCV adjustment in 2017-18 FYA (CPIH deflated) prices - Total</t>
  </si>
  <si>
    <t>C_APP8022WR_PR19PD016_PR24</t>
  </si>
  <si>
    <t>PR14 Blind Year reconciliation end-of-period RCV midnight adjustments as at 31 March 2025 - PR14 IFRS16 RCV adjustment in 2017-18 FYA (CPIH deflated) prices - Water resources</t>
  </si>
  <si>
    <t>C_APP8022WN_PR19PD016_PR24</t>
  </si>
  <si>
    <t>PR14 Blind Year reconciliation end-of-period RCV midnight adjustments as at 31 March 2025 - PR14 IFRS16 RCV adjustment in 2017-18 FYA (CPIH deflated) prices - Water Network+</t>
  </si>
  <si>
    <t>C_APP8022WWN_PR19PD016_PR24</t>
  </si>
  <si>
    <t>PR14 Blind Year reconciliation end-of-period RCV midnight adjustments as at 31 March 2025 - PR14 IFRS16 RCV adjustment in 2017-18 FYA (CPIH deflated) prices - Wastewater Network+</t>
  </si>
  <si>
    <t>C_APP8022BIO_PR19PD016_PR24</t>
  </si>
  <si>
    <t>PR14 Blind Year reconciliation end-of-period RCV midnight adjustments as at 31 March 2025 - PR14 IFRS16 RCV adjustment in 2017-18 FYA (CPIH deflated) prices - Bioresources</t>
  </si>
  <si>
    <t>C_APP8022DMMY_PR19PD016_PR24</t>
  </si>
  <si>
    <t>PR14 Blind Year reconciliation end-of-period RCV midnight adjustments as at 31 March 2025 - PR14 IFRS16 RCV adjustment in 2017-18 FYA (CPIH deflated) prices - Additional Control 1</t>
  </si>
  <si>
    <t>PD11_10ADDN2_PR24</t>
  </si>
  <si>
    <t>PR14 Blind Year reconciliation end-of-period RCV midnight adjustments as at 31 March 2025 - PR14 IFRS16 RCV adjustment in 2017-18 FYA (CPIH deflated) prices - Additional Control 2</t>
  </si>
  <si>
    <t>PD11_10TOT_PR24</t>
  </si>
  <si>
    <t>PR14 Blind Year reconciliation end-of-period RCV midnight adjustments as at 31 March 2025 - PR14 IFRS16 RCV adjustment in 2017-18 FYA (CPIH deflated) prices - Total</t>
  </si>
  <si>
    <t>PD11_11WR_PR24</t>
  </si>
  <si>
    <t>PR19 reconciliation end-of-period RCV midnight adjustments as at 31 March 2025 - PR19 ODI RCV adjustment in 2017-18 FYA (CPIH deflated) prices - Water resources</t>
  </si>
  <si>
    <t>PD11_11WN_PR24</t>
  </si>
  <si>
    <t>PR19 reconciliation end-of-period RCV midnight adjustments as at 31 March 2025 - PR19 ODI RCV adjustment in 2017-18 FYA (CPIH deflated) prices - Water Network+</t>
  </si>
  <si>
    <t>PD11_11WWN_PR24</t>
  </si>
  <si>
    <t>PR19 reconciliation end-of-period RCV midnight adjustments as at 31 March 2025 - PR19 ODI RCV adjustment in 2017-18 FYA (CPIH deflated) prices - Wastewater Network+</t>
  </si>
  <si>
    <t>PD11_11BIO_PR24</t>
  </si>
  <si>
    <t>PR19 reconciliation end-of-period RCV midnight adjustments as at 31 March 2025 - PR19 ODI RCV adjustment in 2017-18 FYA (CPIH deflated) prices - Bioresources</t>
  </si>
  <si>
    <t>PD11_11ADDN1_PR24</t>
  </si>
  <si>
    <t>PR19 reconciliation end-of-period RCV midnight adjustments as at 31 March 2025 - PR19 ODI RCV adjustment in 2017-18 FYA (CPIH deflated) prices - Additional Control 1</t>
  </si>
  <si>
    <t>PD11_11ADDN2_PR24</t>
  </si>
  <si>
    <t>PR19 reconciliation end-of-period RCV midnight adjustments as at 31 March 2025 - PR19 ODI RCV adjustment in 2017-18 FYA (CPIH deflated) prices - Additional Control 2</t>
  </si>
  <si>
    <t>PD11_11TOT_PR24</t>
  </si>
  <si>
    <t>PR19 reconciliation end-of-period RCV midnight adjustments as at 31 March 2025 - PR19 ODI RCV adjustment in 2017-18 FYA (CPIH deflated) prices - Total</t>
  </si>
  <si>
    <t>PD11_12WR_PR24</t>
  </si>
  <si>
    <t>PR19 reconciliation end-of-period RCV midnight adjustments as at 31 March 2025 - PR19 WINEP / NEP RCV adjustment in 2017-18 FYA (CPIH deflated) prices - Water resources</t>
  </si>
  <si>
    <t>PD11_12WN_PR24</t>
  </si>
  <si>
    <t>PR19 reconciliation end-of-period RCV midnight adjustments as at 31 March 2025 - PR19 WINEP / NEP RCV adjustment in 2017-18 FYA (CPIH deflated) prices - Water Network+</t>
  </si>
  <si>
    <t>PD11_12WWN_PR24</t>
  </si>
  <si>
    <t>PR19 reconciliation end-of-period RCV midnight adjustments as at 31 March 2025 - PR19 WINEP / NEP RCV adjustment in 2017-18 FYA (CPIH deflated) prices - Wastewater Network+</t>
  </si>
  <si>
    <t>PD11_12BIO_PR24</t>
  </si>
  <si>
    <t>PR19 reconciliation end-of-period RCV midnight adjustments as at 31 March 2025 - PR19 WINEP / NEP RCV adjustment in 2017-18 FYA (CPIH deflated) prices - Bioresources</t>
  </si>
  <si>
    <t>PD11_12ADDN1_PR24</t>
  </si>
  <si>
    <t>PR19 reconciliation end-of-period RCV midnight adjustments as at 31 March 2025 - PR19 WINEP / NEP RCV adjustment in 2017-18 FYA (CPIH deflated) prices - Additional Control 1</t>
  </si>
  <si>
    <t>PD11_12ADDN2_PR24</t>
  </si>
  <si>
    <t>PR19 reconciliation end-of-period RCV midnight adjustments as at 31 March 2025 - PR19 WINEP / NEP RCV adjustment in 2017-18 FYA (CPIH deflated) prices - Additional Control 2</t>
  </si>
  <si>
    <t>PD11_12TOT_PR24</t>
  </si>
  <si>
    <t>PR19 reconciliation end-of-period RCV midnight adjustments as at 31 March 2025 - PR19 WINEP / NEP RCV adjustment in 2017-18 FYA (CPIH deflated) prices - Total</t>
  </si>
  <si>
    <t>PD11_13WR_PR24</t>
  </si>
  <si>
    <t>PR19 reconciliation end-of-period RCV midnight adjustments as at 31 March 2025 - PR19 Costs reconciliation RCV adjustment in 2017-18 FYA (CPIH deflated) prices - Water resources</t>
  </si>
  <si>
    <t>PD11_13WN_PR24</t>
  </si>
  <si>
    <t>PR19 reconciliation end-of-period RCV midnight adjustments as at 31 March 2025 - PR19 Costs reconciliation RCV adjustment in 2017-18 FYA (CPIH deflated) prices - Water Network+</t>
  </si>
  <si>
    <t>PD11_13WWN_PR24</t>
  </si>
  <si>
    <t>PR19 reconciliation end-of-period RCV midnight adjustments as at 31 March 2025 - PR19 Costs reconciliation RCV adjustment in 2017-18 FYA (CPIH deflated) prices - Wastewater Network+</t>
  </si>
  <si>
    <t>PD11_13BIO_PR24</t>
  </si>
  <si>
    <t>PR19 reconciliation end-of-period RCV midnight adjustments as at 31 March 2025 - PR19 Costs reconciliation RCV adjustment in 2017-18 FYA (CPIH deflated) prices - Bioresources</t>
  </si>
  <si>
    <t>PD11_13ADDN1_PR24</t>
  </si>
  <si>
    <t>PR19 reconciliation end-of-period RCV midnight adjustments as at 31 March 2025 - PR19 Costs reconciliation RCV adjustment in 2017-18 FYA (CPIH deflated) prices - Additional Control 1</t>
  </si>
  <si>
    <t>PD11_13ADDN2_PR24</t>
  </si>
  <si>
    <t>PR19 reconciliation end-of-period RCV midnight adjustments as at 31 March 2025 - PR19 Costs reconciliation RCV adjustment in 2017-18 FYA (CPIH deflated) prices - Additional Control 2</t>
  </si>
  <si>
    <t>PD11_13TOT_PR24</t>
  </si>
  <si>
    <t>PR19 reconciliation end-of-period RCV midnight adjustments as at 31 March 2025 - PR19 Costs reconciliation RCV adjustment in 2017-18 FYA (CPIH deflated) prices - Total</t>
  </si>
  <si>
    <t>PD11_14WR_PR24</t>
  </si>
  <si>
    <t>PR19 reconciliation end-of-period RCV midnight adjustments as at 31 March 2025 - PR19 Land sales RCV adjustment in 2017-18 FYA (CPIH deflated) prices - Water resources</t>
  </si>
  <si>
    <t>PD11_14WN_PR24</t>
  </si>
  <si>
    <t>PR19 reconciliation end-of-period RCV midnight adjustments as at 31 March 2025 - PR19 Land sales RCV adjustment in 2017-18 FYA (CPIH deflated) prices - Water Network+</t>
  </si>
  <si>
    <t>PD11_14WWN_PR24</t>
  </si>
  <si>
    <t>PR19 reconciliation end-of-period RCV midnight adjustments as at 31 March 2025 - PR19 Land sales RCV adjustment in 2017-18 FYA (CPIH deflated) prices - Wastewater Network+</t>
  </si>
  <si>
    <t>PD11_14ADDN1_PR24</t>
  </si>
  <si>
    <t>PR19 reconciliation end-of-period RCV midnight adjustments as at 31 March 2025 - PR19 Land sales RCV adjustment in 2017-18 FYA (CPIH deflated) prices - Additional Control 1</t>
  </si>
  <si>
    <t>PD11_14ADDN2_PR24</t>
  </si>
  <si>
    <t>PR19 reconciliation end-of-period RCV midnight adjustments as at 31 March 2025 - PR19 Land sales RCV adjustment in 2017-18 FYA (CPIH deflated) prices - Additional Control 2</t>
  </si>
  <si>
    <t>PD11_14TOT_PR24</t>
  </si>
  <si>
    <t>PR19 reconciliation end-of-period RCV midnight adjustments as at 31 March 2025 - PR19 Land sales RCV adjustment in 2017-18 FYA (CPIH deflated) prices - Total</t>
  </si>
  <si>
    <t>PD11_15WR_PR24</t>
  </si>
  <si>
    <t>PR19 reconciliation end-of-period RCV midnight adjustments as at 31 March 2025 - PR19 RPI-CPIH wedge RCV adjustment in 2017-18 FYA (CPIH deflated) prices - Water resources</t>
  </si>
  <si>
    <t>PD11_15WN_PR24</t>
  </si>
  <si>
    <t>PR19 reconciliation end-of-period RCV midnight adjustments as at 31 March 2025 - PR19 RPI-CPIH wedge RCV adjustment in 2017-18 FYA (CPIH deflated) prices - Water Network+</t>
  </si>
  <si>
    <t>PD11_15WWN_PR24</t>
  </si>
  <si>
    <t>PR19 reconciliation end-of-period RCV midnight adjustments as at 31 March 2025 - PR19 RPI-CPIH wedge RCV adjustment in 2017-18 FYA (CPIH deflated) prices - Wastewater Network+</t>
  </si>
  <si>
    <t>PD11_15BIO_PR24</t>
  </si>
  <si>
    <t>PR19 reconciliation end-of-period RCV midnight adjustments as at 31 March 2025 - PR19 RPI-CPIH wedge RCV adjustment in 2017-18 FYA (CPIH deflated) prices - Bioresources</t>
  </si>
  <si>
    <t>PD11_15ADDN1_PR24</t>
  </si>
  <si>
    <t>PR19 reconciliation end-of-period RCV midnight adjustments as at 31 March 2025 - PR19 RPI-CPIH wedge RCV adjustment in 2017-18 FYA (CPIH deflated) prices - Additional Control 1</t>
  </si>
  <si>
    <t>PD11_15ADDN2_PR24</t>
  </si>
  <si>
    <t>PR19 reconciliation end-of-period RCV midnight adjustments as at 31 March 2025 - PR19 RPI-CPIH wedge RCV adjustment in 2017-18 FYA (CPIH deflated) prices - Additional Control 2</t>
  </si>
  <si>
    <t>PD11_15TOT_PR24</t>
  </si>
  <si>
    <t>PR19 reconciliation end-of-period RCV midnight adjustments as at 31 March 2025 - PR19 RPI-CPIH wedge RCV adjustment in 2017-18 FYA (CPIH deflated) prices - Total</t>
  </si>
  <si>
    <t>PD11_16WR_PR24</t>
  </si>
  <si>
    <t>PR19 reconciliation end-of-period RCV midnight adjustments as at 31 March 2025 - PR19 Strategic regional water resources RCV adjustment in 2017-18 FYA (CPIH deflated) prices - Water resources</t>
  </si>
  <si>
    <t>PD11_16WN_PR24</t>
  </si>
  <si>
    <t>PR19 reconciliation end-of-period RCV midnight adjustments as at 31 March 2025 - PR19 Strategic regional water resources RCV adjustment in 2017-18 FYA (CPIH deflated) prices - Water Network+</t>
  </si>
  <si>
    <t>PD11_16TOT_PR24</t>
  </si>
  <si>
    <t>PR19 reconciliation end-of-period RCV midnight adjustments as at 31 March 2025 - PR19 Strategic regional water resources RCV adjustment in 2017-18 FYA (CPIH deflated) prices - Total</t>
  </si>
  <si>
    <t>PD11_17WR_PR24</t>
  </si>
  <si>
    <t>PR19 reconciliation end-of-period RCV midnight adjustments as at 31 March 2025 - PR19 Green recovery RCV adjustment in 2017-18 FYA (CPIH deflated) prices - Water resources</t>
  </si>
  <si>
    <t>PD11_17WN_PR24</t>
  </si>
  <si>
    <t>PR19 reconciliation end-of-period RCV midnight adjustments as at 31 March 2025 - PR19 Green recovery RCV adjustment in 2017-18 FYA (CPIH deflated) prices - Water Network+</t>
  </si>
  <si>
    <t>PD11_17WWN_PR24</t>
  </si>
  <si>
    <t>PR19 reconciliation end-of-period RCV midnight adjustments as at 31 March 2025 - PR19 Green recovery RCV adjustment in 2017-18 FYA (CPIH deflated) prices - Wastewater Network+</t>
  </si>
  <si>
    <t>PD11_17BIO_PR24</t>
  </si>
  <si>
    <t>PR19 reconciliation end-of-period RCV midnight adjustments as at 31 March 2025 - PR19 Green recovery RCV adjustment in 2017-18 FYA (CPIH deflated) prices - Bioresources</t>
  </si>
  <si>
    <t>PD11_17TOT_PR24</t>
  </si>
  <si>
    <t>PR19 reconciliation end-of-period RCV midnight adjustments as at 31 March 2025 - PR19 Green recovery RCV adjustment in 2017-18 FYA (CPIH deflated) prices - Total</t>
  </si>
  <si>
    <t>PD11_18ADDN1_PR24</t>
  </si>
  <si>
    <t>PR19 reconciliation end-of-period RCV midnight adjustments as at 31 March 2025 - PR19 Havant Thicket activities RCV adjustment in 2017-18 FYA (CPIH deflated) prices - Additional Control 1</t>
  </si>
  <si>
    <t>PD11_18ADDN2_PR24</t>
  </si>
  <si>
    <t>PR19 reconciliation end-of-period RCV midnight adjustments as at 31 March 2025 - PR19 Havant Thicket activities RCV adjustment in 2017-18 FYA (CPIH deflated) prices - Additional Control 2</t>
  </si>
  <si>
    <t>PD11_18TOT_PR24</t>
  </si>
  <si>
    <t>PR19 reconciliation end-of-period RCV midnight adjustments as at 31 March 2025 - PR19 Havant Thicket activities RCV adjustment in 2017-18 FYA (CPIH deflated) prices - Total</t>
  </si>
  <si>
    <t>PD11_19WR_PR24</t>
  </si>
  <si>
    <t>PR19 reconciliation end-of-period RCV midnight adjustments as at 31 March 2025 - Other RCV adjustments in 2017-18 FYA (CPIH deflated) prices - Water resources</t>
  </si>
  <si>
    <t>PD11_19WN_PR24</t>
  </si>
  <si>
    <t>PR19 reconciliation end-of-period RCV midnight adjustments as at 31 March 2025 - Other RCV adjustments in 2017-18 FYA (CPIH deflated) prices - Water Network+</t>
  </si>
  <si>
    <t>PD11_19WWN_PR24</t>
  </si>
  <si>
    <t>PR19 reconciliation end-of-period RCV midnight adjustments as at 31 March 2025 - Other RCV adjustments in 2017-18 FYA (CPIH deflated) prices - Wastewater Network+</t>
  </si>
  <si>
    <t>PD11_19BIO_PR24</t>
  </si>
  <si>
    <t>PR19 reconciliation end-of-period RCV midnight adjustments as at 31 March 2025 - Other RCV adjustments in 2017-18 FYA (CPIH deflated) prices - Bioresources</t>
  </si>
  <si>
    <t>PD11_19ADDN1_PR24</t>
  </si>
  <si>
    <t>PR19 reconciliation end-of-period RCV midnight adjustments as at 31 March 2025 - Other RCV adjustments in 2017-18 FYA (CPIH deflated) prices - Additional Control 1</t>
  </si>
  <si>
    <t>PD11_19ADDN2_PR24</t>
  </si>
  <si>
    <t>PR19 reconciliation end-of-period RCV midnight adjustments as at 31 March 2025 - Other RCV adjustments in 2017-18 FYA (CPIH deflated) prices - Additional Control 2</t>
  </si>
  <si>
    <t>PD11_19TOT_PR24</t>
  </si>
  <si>
    <t>PR19 reconciliation end-of-period RCV midnight adjustments as at 31 March 2025 - Other RCV adjustments in 2017-18 FYA (CPIH deflated) prices - Total</t>
  </si>
  <si>
    <t>PD11_20WR_PR24</t>
  </si>
  <si>
    <t>PR24 end-of-period RCV midnight adjustments as at 31 March 2025 - PR24 Transitional expenditure programme RCV adjustment in 2017-18 FYA (CPIH deflated) prices - Water resources</t>
  </si>
  <si>
    <t>PD11_20WN_PR24</t>
  </si>
  <si>
    <t>PR24 end-of-period RCV midnight adjustments as at 31 March 2025 - PR24 Transitional expenditure programme RCV adjustment in 2017-18 FYA (CPIH deflated) prices - Water Network+</t>
  </si>
  <si>
    <t>PD11_20WWN_PR24</t>
  </si>
  <si>
    <t>PR24 end-of-period RCV midnight adjustments as at 31 March 2025 - PR24 Transitional expenditure programme RCV adjustment in 2017-18 FYA (CPIH deflated) prices - Wastewater Network+</t>
  </si>
  <si>
    <t>PD11_20BIO_PR24</t>
  </si>
  <si>
    <t>PR24 end-of-period RCV midnight adjustments as at 31 March 2025 - PR24 Transitional expenditure programme RCV adjustment in 2017-18 FYA (CPIH deflated) prices - Bioresources</t>
  </si>
  <si>
    <t>PD11_20ADDN1_PR24</t>
  </si>
  <si>
    <t>PR24 end-of-period RCV midnight adjustments as at 31 March 2025 - PR24 Transitional expenditure programme RCV adjustment in 2017-18 FYA (CPIH deflated) prices - Additional Control 1</t>
  </si>
  <si>
    <t>PD11_20ADDN2_PR24</t>
  </si>
  <si>
    <t>PR24 end-of-period RCV midnight adjustments as at 31 March 2025 - PR24 Transitional expenditure programme RCV adjustment in 2017-18 FYA (CPIH deflated) prices - Additional Control 2</t>
  </si>
  <si>
    <t>PD11_20TOT_PR24</t>
  </si>
  <si>
    <t>PR24 end-of-period RCV midnight adjustments as at 31 March 2025 - PR24 Transitional expenditure programme RCV adjustment in 2017-18 FYA (CPIH deflated) prices - Total</t>
  </si>
  <si>
    <t>PD11_21WR_PR24</t>
  </si>
  <si>
    <t>PR24 end-of-period RCV midnight adjustments as at 31 March 2025 - PR24 Defra accelerated programme RCV adjustment in 2017-18 FYA (CPIH deflated) prices - Water resources</t>
  </si>
  <si>
    <t>PD11_21WN_PR24</t>
  </si>
  <si>
    <t>PR24 end-of-period RCV midnight adjustments as at 31 March 2025 - PR24 Defra accelerated programme RCV adjustment in 2017-18 FYA (CPIH deflated) prices - Water Network+</t>
  </si>
  <si>
    <t>PD11_21WWN_PR24</t>
  </si>
  <si>
    <t>PR24 end-of-period RCV midnight adjustments as at 31 March 2025 - PR24 Defra accelerated programme RCV adjustment in 2017-18 FYA (CPIH deflated) prices - Wastewater Network+</t>
  </si>
  <si>
    <t>PD11_21BIO_PR24</t>
  </si>
  <si>
    <t>PR24 end-of-period RCV midnight adjustments as at 31 March 2025 - PR24 Defra accelerated programme RCV adjustment in 2017-18 FYA (CPIH deflated) prices - Bioresources</t>
  </si>
  <si>
    <t>PD11_21ADDN1_PR24</t>
  </si>
  <si>
    <t>PR24 end-of-period RCV midnight adjustments as at 31 March 2025 - PR24 Defra accelerated programme RCV adjustment in 2017-18 FYA (CPIH deflated) prices - Additional Control 1</t>
  </si>
  <si>
    <t>PD11_21ADDN2_PR24</t>
  </si>
  <si>
    <t>PR24 end-of-period RCV midnight adjustments as at 31 March 2025 - PR24 Defra accelerated programme RCV adjustment in 2017-18 FYA (CPIH deflated) prices - Additional Control 2</t>
  </si>
  <si>
    <t>PD11_21TOT_PR24</t>
  </si>
  <si>
    <t>PR24 end-of-period RCV midnight adjustments as at 31 March 2025 - PR24 Defra accelerated programme RCV adjustment in 2017-18 FYA (CPIH deflated) prices - Total</t>
  </si>
  <si>
    <t>PD11_22WR_PR24</t>
  </si>
  <si>
    <t>Opening RCV balances as at 1 April 2025 - Opening RCV at 1 April 2025 in 2017-18 FYA (CPIH deflated) prices post midnight adjustments - Water resources</t>
  </si>
  <si>
    <t>PD11_22WN_PR24</t>
  </si>
  <si>
    <t>Opening RCV balances as at 1 April 2025 - Opening RCV at 1 April 2025 in 2017-18 FYA (CPIH deflated) prices post midnight adjustments - Water Network+</t>
  </si>
  <si>
    <t>PD11_22WWN_PR24</t>
  </si>
  <si>
    <t>Opening RCV balances as at 1 April 2025 - Opening RCV at 1 April 2025 in 2017-18 FYA (CPIH deflated) prices post midnight adjustments - Wastewater Network+</t>
  </si>
  <si>
    <t>PD11_22BIO_PR24</t>
  </si>
  <si>
    <t>Opening RCV balances as at 1 April 2025 - Opening RCV at 1 April 2025 in 2017-18 FYA (CPIH deflated) prices post midnight adjustments - Bioresources</t>
  </si>
  <si>
    <t>PD11_22ADDN1_PR24</t>
  </si>
  <si>
    <t>Opening RCV balances as at 1 April 2025 - Opening RCV at 1 April 2025 in 2017-18 FYA (CPIH deflated) prices post midnight adjustments - Additional Control 1</t>
  </si>
  <si>
    <t>PD11_22ADDN2_PR24</t>
  </si>
  <si>
    <t>Opening RCV balances as at 1 April 2025 - Opening RCV at 1 April 2025 in 2017-18 FYA (CPIH deflated) prices post midnight adjustments - Additional Control 2</t>
  </si>
  <si>
    <t>PD11_22TOT_PR24</t>
  </si>
  <si>
    <t>Opening RCV balances as at 1 April 2025 - Opening RCV at 1 April 2025 in 2017-18 FYA (CPIH deflated) prices post midnight adjustments - Total</t>
  </si>
  <si>
    <t>PD11_23WR_PR24</t>
  </si>
  <si>
    <t>Opening RCV balances as at 1 April 2025 - Opening RCV at 1 April 2025 in 2017-18 FYE (CPIH deflated) prices post midnight adjustments - Water resources</t>
  </si>
  <si>
    <t>PD11_23WN_PR24</t>
  </si>
  <si>
    <t>Opening RCV balances as at 1 April 2025 - Opening RCV at 1 April 2025 in 2017-18 FYE (CPIH deflated) prices post midnight adjustments - Water Network+</t>
  </si>
  <si>
    <t>PD11_23WWN_PR24</t>
  </si>
  <si>
    <t>Opening RCV balances as at 1 April 2025 - Opening RCV at 1 April 2025 in 2017-18 FYE (CPIH deflated) prices post midnight adjustments - Wastewater Network+</t>
  </si>
  <si>
    <t>PD11_23BIO_PR24</t>
  </si>
  <si>
    <t>Opening RCV balances as at 1 April 2025 - Opening RCV at 1 April 2025 in 2017-18 FYE (CPIH deflated) prices post midnight adjustments - Bioresources</t>
  </si>
  <si>
    <t>PD11_23ADDN1_PR24</t>
  </si>
  <si>
    <t>Opening RCV balances as at 1 April 2025 - Opening RCV at 1 April 2025 in 2017-18 FYE (CPIH deflated) prices post midnight adjustments - Additional Control 1</t>
  </si>
  <si>
    <t>PD11_23ADDN2_PR24</t>
  </si>
  <si>
    <t>Opening RCV balances as at 1 April 2025 - Opening RCV at 1 April 2025 in 2017-18 FYE (CPIH deflated) prices post midnight adjustments - Additional Control 2</t>
  </si>
  <si>
    <t>PD11_23TOT_PR24</t>
  </si>
  <si>
    <t>Opening RCV balances as at 1 April 2025 - Opening RCV at 1 April 2025 in 2017-18 FYE (CPIH deflated) prices post midnight adjustments - Total</t>
  </si>
  <si>
    <t>PD11_24WR_PR24</t>
  </si>
  <si>
    <t>Opening RCV balances as at 1 April 2025 expressed in PR24 base year prices - Opening RCV at 1 April 2025 in 2022-23 FYA (CPIH) prices post midnight adjustments - Water resources</t>
  </si>
  <si>
    <t>PD11_24WN_PR24</t>
  </si>
  <si>
    <t>Opening RCV balances as at 1 April 2025 expressed in PR24 base year prices - Opening RCV at 1 April 2025 in 2022-23 FYA (CPIH) prices post midnight adjustments - Water Network+</t>
  </si>
  <si>
    <t>PD11_24WWN_PR24</t>
  </si>
  <si>
    <t>Opening RCV balances as at 1 April 2025 expressed in PR24 base year prices - Opening RCV at 1 April 2025 in 2022-23 FYA (CPIH) prices post midnight adjustments - Wastewater Network+</t>
  </si>
  <si>
    <t>PD11_24BIO_PR24</t>
  </si>
  <si>
    <t>Opening RCV balances as at 1 April 2025 expressed in PR24 base year prices - Opening RCV at 1 April 2025 in 2022-23 FYA (CPIH) prices post midnight adjustments - Bioresources</t>
  </si>
  <si>
    <t>PD11_24ADDN1_PR24</t>
  </si>
  <si>
    <t>Opening RCV balances as at 1 April 2025 expressed in PR24 base year prices - Opening RCV at 1 April 2025 in 2022-23 FYA (CPIH) prices post midnight adjustments - Additional Control 1</t>
  </si>
  <si>
    <t>PD11_24ADDN2_PR24</t>
  </si>
  <si>
    <t>Opening RCV balances as at 1 April 2025 expressed in PR24 base year prices - Opening RCV at 1 April 2025 in 2022-23 FYA (CPIH) prices post midnight adjustments - Additional Control 2</t>
  </si>
  <si>
    <t>PD11_24TOT_PR24</t>
  </si>
  <si>
    <t>Opening RCV balances as at 1 April 2025 expressed in PR24 base year prices - Opening RCV at 1 April 2025 in 2022-23 FYA (CPIH) prices post midnight adjustments - Total</t>
  </si>
  <si>
    <t>PD11_25WR_PR24</t>
  </si>
  <si>
    <t>Opening RCV balances as at 1 April 2025 expressed in PR24 base year prices - Opening RCV at 1 April 2025 in 2022-23 FYE (CPIH) prices post midnight adjustments - Water resources</t>
  </si>
  <si>
    <t>PD11_25WN_PR24</t>
  </si>
  <si>
    <t>Opening RCV balances as at 1 April 2025 expressed in PR24 base year prices - Opening RCV at 1 April 2025 in 2022-23 FYE (CPIH) prices post midnight adjustments - Water Network+</t>
  </si>
  <si>
    <t>PD11_25WWN_PR24</t>
  </si>
  <si>
    <t>Opening RCV balances as at 1 April 2025 expressed in PR24 base year prices - Opening RCV at 1 April 2025 in 2022-23 FYE (CPIH) prices post midnight adjustments - Wastewater Network+</t>
  </si>
  <si>
    <t>PD11_25BIO_PR24</t>
  </si>
  <si>
    <t>Opening RCV balances as at 1 April 2025 expressed in PR24 base year prices - Opening RCV at 1 April 2025 in 2022-23 FYE (CPIH) prices post midnight adjustments - Bioresources</t>
  </si>
  <si>
    <t>PD11_25ADDN1_PR24</t>
  </si>
  <si>
    <t>Opening RCV balances as at 1 April 2025 expressed in PR24 base year prices - Opening RCV at 1 April 2025 in 2022-23 FYE (CPIH) prices post midnight adjustments - Additional Control 1</t>
  </si>
  <si>
    <t>PD11_25ADDN2_PR24</t>
  </si>
  <si>
    <t>Opening RCV balances as at 1 April 2025 expressed in PR24 base year prices - Opening RCV at 1 April 2025 in 2022-23 FYE (CPIH) prices post midnight adjustments - Additional Control 2</t>
  </si>
  <si>
    <t>PD11_25TOT_PR24</t>
  </si>
  <si>
    <t>Opening RCV balances as at 1 April 2025 expressed in PR24 base year prices - Opening RCV at 1 April 2025 in 2022-23 FYE (CPIH) prices post midnight adjustments - Total</t>
  </si>
  <si>
    <t>Override Reason</t>
  </si>
  <si>
    <t>Override Data Source</t>
  </si>
  <si>
    <t>Override Description and Impact</t>
  </si>
  <si>
    <t>C_PR24PD20_PD11_18ADDN1_PR24</t>
  </si>
  <si>
    <t>PR19 Havant Thicket activities RCV adjustment in 2017-18 FYA (CPIH deflated) prices (ADDN1)</t>
  </si>
  <si>
    <t>C_PR24PD20_PD11_18ADDN2_PR24</t>
  </si>
  <si>
    <t>PR19 Havant Thicket activities RCV adjustment in 2017-18 FYA (CPIH deflated) prices (ADDN2)</t>
  </si>
  <si>
    <t>Company</t>
  </si>
  <si>
    <t>PR19 financial model</t>
  </si>
  <si>
    <t>Description</t>
  </si>
  <si>
    <t>Constant</t>
  </si>
  <si>
    <t>PR19 Financial model, 'RCV balance summary' sheet cell P28</t>
  </si>
  <si>
    <t>RCV CPI(H) + RPI wedge bf balance - WR - real</t>
  </si>
  <si>
    <t>PR19 Financial model, 'RCV balance summary' sheet cell P98</t>
  </si>
  <si>
    <t>RCV CPI(H) + RPI wedge bf balance - WN - real</t>
  </si>
  <si>
    <t>PR19 Financial model, 'RCV balance summary' sheet cell P168</t>
  </si>
  <si>
    <t>RCV CPI(H) + RPI wedge bf balance - WWN - real</t>
  </si>
  <si>
    <t>PR19 Financial model, 'RCV balance summary' sheet cell P238</t>
  </si>
  <si>
    <t>RCV CPI(H) + RPI wedge bf balance - BR - real</t>
  </si>
  <si>
    <t>PR19 Financial model, 'RCV balance summary' sheet cell P308</t>
  </si>
  <si>
    <t>RCV CPI(H) + RPI wedge bf balance - DMMY - real</t>
  </si>
  <si>
    <t>PR19 Financial model, 'RCV balance summary' sheet cell P15</t>
  </si>
  <si>
    <t>RCV CPI(H) bf balance - WR - real</t>
  </si>
  <si>
    <t>PR19 Financial model, 'RCV balance summary' sheet cell P85</t>
  </si>
  <si>
    <t>RCV CPI(H) bf balance - WN - real</t>
  </si>
  <si>
    <t>PR19 Financial model, 'RCV balance summary' sheet cell P155</t>
  </si>
  <si>
    <t>RCV CPI(H) bf balance - WWN - real</t>
  </si>
  <si>
    <t>PR19 Financial model, 'RCV balance summary' sheet cell P225</t>
  </si>
  <si>
    <t>RCV CPI(H) bf balance - BR - real</t>
  </si>
  <si>
    <t>PR19 Financial model, 'RCV balance summary' sheet cell P295</t>
  </si>
  <si>
    <t>RCV CPI(H) bf balance - DMMY - real</t>
  </si>
  <si>
    <t>PR19 Financial model, 'RCV balance summary' sheet cell P41</t>
  </si>
  <si>
    <t>RCV additions balance - WR - real</t>
  </si>
  <si>
    <t>PR19 Financial model, 'RCV balance summary' sheet cell P111</t>
  </si>
  <si>
    <t>RCV additions balance - WN - real</t>
  </si>
  <si>
    <t>PR19 Financial model, 'RCV balance summary' sheet cell P181</t>
  </si>
  <si>
    <t>RCV additions balance - WWN - real</t>
  </si>
  <si>
    <t>PR19 Financial model, 'RCV balance summary' sheet cell P251</t>
  </si>
  <si>
    <t>RCV additions balance - BR - real</t>
  </si>
  <si>
    <t>PR19 Financial model, 'RCV balance summary' sheet cell P321</t>
  </si>
  <si>
    <t>RCV additions balance - DMMY - real</t>
  </si>
  <si>
    <t>PR24PD24_PR19BYRUN2</t>
  </si>
  <si>
    <t>Run on 02 Apr 2024 10:39</t>
  </si>
  <si>
    <t>Company Acronym</t>
  </si>
  <si>
    <t>Item Code</t>
  </si>
  <si>
    <t>Item Description</t>
  </si>
  <si>
    <t>Item Unit</t>
  </si>
  <si>
    <t>Item Table Suite</t>
  </si>
  <si>
    <t>2019-20</t>
  </si>
  <si>
    <t>PR19 application</t>
  </si>
  <si>
    <t>BYRun2: Blind Year FD</t>
  </si>
  <si>
    <t>PR19 Financial model, 'RCV balance summary' sheet cell P54</t>
  </si>
  <si>
    <t>RCV other adjustments balance - WR - real</t>
  </si>
  <si>
    <t>PR19 Financial model, 'RCV balance summary' sheet cell P124</t>
  </si>
  <si>
    <t>RCV other adjustments balance - WN - real</t>
  </si>
  <si>
    <t>PR19 Financial model, 'RCV balance summary' sheet cell P194</t>
  </si>
  <si>
    <t>RCV other adjustments balance - WWN - real</t>
  </si>
  <si>
    <t>PR19 Financial model, 'RCV balance summary' sheet cell P264</t>
  </si>
  <si>
    <t>RCV other adjustments balance - BR - real</t>
  </si>
  <si>
    <t>PR19 Financial model, 'RCV balance summary' sheet cell P334</t>
  </si>
  <si>
    <t>RCV other adjustments balance - DMMY - real</t>
  </si>
  <si>
    <t>C_APP27048_PR19PD016</t>
  </si>
  <si>
    <t>ODI end of period RCV adjustment ~ Water resources at 2017-18 FYA CPIH deflated price base - BY Adjustment</t>
  </si>
  <si>
    <t>Price Review 2019</t>
  </si>
  <si>
    <t>C_APP27049_PR19PD016</t>
  </si>
  <si>
    <t>ODI end of period RCV adjustment  ~ Water network plus at 2017-18 FYA CPIH deflated price base - BY Adjustment</t>
  </si>
  <si>
    <t>C_APP27050_PR19PD016</t>
  </si>
  <si>
    <t>ODI end of period RCV adjustment ~ Wastewater network plus - BY Adjustment at 2017-18 FYA CPIH deflated price base</t>
  </si>
  <si>
    <t>C_APP27051_PR19PD016</t>
  </si>
  <si>
    <t>ODI end of period RCV adjustment  ~ Thames Tideway at 2017-18 FYA CPIH deflated price base - BY Adjustment</t>
  </si>
  <si>
    <t>C_WS15027_PR19PD016</t>
  </si>
  <si>
    <t>Water: Totex menu RCV adjustment at 2017-18 FYA CPIH deflated price base - BY Adjustment</t>
  </si>
  <si>
    <t>C_WWS15022_PR19PD016</t>
  </si>
  <si>
    <t>Wastewater: Totex menu RCV adjustment - BY adjustment at 2017-18 FYA CPIH deflated price base</t>
  </si>
  <si>
    <t>C_WWS15022DMMY_PR19PD016</t>
  </si>
  <si>
    <t>Dummy ~ Totex menu RCV adjustment at 2017-18 FYA CPIH deflated price base - BY Adjustment</t>
  </si>
  <si>
    <t>C_A7011WW_PR19PD016</t>
  </si>
  <si>
    <t>Wastewater ~ NPV effect of 50% of proceeds from disposals of interest in land - BY Adjustment at 2017-18 FYA CPIH deflated price base</t>
  </si>
  <si>
    <t>C_A7011DMMY_PR19PD016</t>
  </si>
  <si>
    <t>Dummy: NPV effect of 100% of proceeds from disposals of interest in land at 2017-18 FYA CPIH deflated price base - BY Adjustment</t>
  </si>
  <si>
    <t>C402_PR19PD016</t>
  </si>
  <si>
    <t>2019-20 RPI-CPIH wedge adjustment at 2017-18 FYA CPIH prices - WR</t>
  </si>
  <si>
    <t>C403_PR19PD016</t>
  </si>
  <si>
    <t>2019-20 RPI-CPIH wedge adjustment at 2017-18 FYA CPIH prices - WN</t>
  </si>
  <si>
    <t>C412_PR19PD016</t>
  </si>
  <si>
    <t>2019-20 RPI-CPIH wedge adjustment at 2017-18 FYA CPIH prices - WWN</t>
  </si>
  <si>
    <t>C413_PR19PD016</t>
  </si>
  <si>
    <t>2019-20 RPI-CPIH wedge adjustment at 2017-18 FYA CPIH prices - BR</t>
  </si>
  <si>
    <t>C422_PR19PD016</t>
  </si>
  <si>
    <t>2019-20 RPI-CPIH wedge adjustment at 2017-18 FYA CPIH prices - Dummy</t>
  </si>
  <si>
    <t>C030_PR19PD016</t>
  </si>
  <si>
    <t>Water ~ Other adjustment to wholesale RCV - Difference at 2017-18 FYA CPIH deflated price base - BY Adjustment</t>
  </si>
  <si>
    <t>C040_PR19PD016</t>
  </si>
  <si>
    <t>Wastewater ~ Other adjustment to wholesale RCV - BY Adjustment at 2017-18 FYA CPIH deflated price base</t>
  </si>
  <si>
    <t>C050_PR19PD016</t>
  </si>
  <si>
    <t>Dummy other RCV adjustment at 2017-18 FYA CPIH deflated price base - BY Adjustment</t>
  </si>
  <si>
    <t>C_APP8022WR_PR19PD016</t>
  </si>
  <si>
    <t>Water resources IFRS16 RCV adjustment - BY Adjustment at 2017-18 FYA CPIH deflated price base</t>
  </si>
  <si>
    <t>C_APP8022WN_PR19PD016</t>
  </si>
  <si>
    <t>Water network plus IFRS16 RCV adjustment - BY Adjustment at 2017-18 FYA CPIH deflated price base</t>
  </si>
  <si>
    <t>C_APP8022WWN_PR19PD016</t>
  </si>
  <si>
    <t>Wastewater network plus IFRS16 RCV adjustment - BY Adjustment at 2017-18 FYA CPIH deflated price base</t>
  </si>
  <si>
    <t>C_APP8022BIO_PR19PD016</t>
  </si>
  <si>
    <t>Bioresources IFRS16 RCV adjustment - BY Adjustment at 2017-18 FYA CPIH deflated price base</t>
  </si>
  <si>
    <t>C_APP8022DMMY_PR19PD016</t>
  </si>
  <si>
    <t>Dummy IFRS16 RCV adjustment - BY adjustment at 2017-18 FYA CPIH deflated price base</t>
  </si>
  <si>
    <t>SWB = SWT + BWH</t>
  </si>
  <si>
    <t>SWB = SWT PR19 IFRS16 error correction adjustment</t>
  </si>
  <si>
    <t>SWT</t>
  </si>
  <si>
    <t>BWH</t>
  </si>
  <si>
    <t>Model period ending</t>
  </si>
  <si>
    <t>Error chks</t>
  </si>
  <si>
    <t>Timeline label</t>
  </si>
  <si>
    <t>Contract year (year ending March)</t>
  </si>
  <si>
    <t>Table.Line</t>
  </si>
  <si>
    <t>Item code</t>
  </si>
  <si>
    <t>Model column counter</t>
  </si>
  <si>
    <t>Total</t>
  </si>
  <si>
    <t>OTHER INPUTS</t>
  </si>
  <si>
    <t>Start date</t>
  </si>
  <si>
    <t>date</t>
  </si>
  <si>
    <t>Financial year end month</t>
  </si>
  <si>
    <t>Months per period (Primary)</t>
  </si>
  <si>
    <t>Months</t>
  </si>
  <si>
    <t>Forecast start date</t>
  </si>
  <si>
    <t>End of AMP period flag date</t>
  </si>
  <si>
    <t>Company acronym</t>
  </si>
  <si>
    <t>text</t>
  </si>
  <si>
    <t>INDEXATION</t>
  </si>
  <si>
    <t>CPI(H)</t>
  </si>
  <si>
    <t>Year on year % change - CPI(H): Financial year average indices year on year %</t>
  </si>
  <si>
    <t>%</t>
  </si>
  <si>
    <t>Consumer price index (including housing costs) - Consumer Price Index (with housing) for April</t>
  </si>
  <si>
    <t>index</t>
  </si>
  <si>
    <t>Consumer price index (including housing costs) - Consumer Price Index (with housing) for May</t>
  </si>
  <si>
    <t>Consumer price index (including housing costs) - Consumer Price Index (with housing) for June</t>
  </si>
  <si>
    <t>Consumer price index (including housing costs) - Consumer Price Index (with housing) for July</t>
  </si>
  <si>
    <t>Consumer price index (including housing costs) - Consumer Price Index (with housing) for August</t>
  </si>
  <si>
    <t>Consumer price index (including housing costs) - Consumer Price Index (with housing) for September</t>
  </si>
  <si>
    <t>Consumer price index (including housing costs) - Consumer Price Index (with housing) for October</t>
  </si>
  <si>
    <t>Consumer price index (including housing costs) - Consumer Price Index (with housing) for November</t>
  </si>
  <si>
    <t>Consumer price index (including housing costs) - Consumer Price Index (with housing) for December</t>
  </si>
  <si>
    <t>Consumer price index (including housing costs) - Consumer Price Index (with housing) for January</t>
  </si>
  <si>
    <t>Consumer price index (including housing costs) - Consumer Price Index (with housing) for February</t>
  </si>
  <si>
    <t>Consumer price index (including housing costs) - Consumer Price Index (with housing) for March</t>
  </si>
  <si>
    <t>CPI(H) 2022-23</t>
  </si>
  <si>
    <t>CPI(H) - 2022-23 - April</t>
  </si>
  <si>
    <t>CPI(H) - 2022-23 - May</t>
  </si>
  <si>
    <t>CPI(H) - 2022-23 - June</t>
  </si>
  <si>
    <t>CPI(H) - 2022-23 - July</t>
  </si>
  <si>
    <t>CPI(H) - 2022-23 - August</t>
  </si>
  <si>
    <t>CPI(H) - 2022-23 - September</t>
  </si>
  <si>
    <t>CPI(H) - 2022-23 - October</t>
  </si>
  <si>
    <t>CPI(H) - 2022-23 - November</t>
  </si>
  <si>
    <t>CPI(H) - 2022-23 - December</t>
  </si>
  <si>
    <t>CPI(H) - 2022-23 - January</t>
  </si>
  <si>
    <t>CPI(H) - 2022-23 - February</t>
  </si>
  <si>
    <t>CPI(H) - 2022-23 - March</t>
  </si>
  <si>
    <t>REFERENCE YEARS - INFLATION</t>
  </si>
  <si>
    <t>Year reference for FYA base price 1 (FYA year ending March)</t>
  </si>
  <si>
    <t>Year #</t>
  </si>
  <si>
    <t>Year reference for FYA base price 2 (FYA year ending March)</t>
  </si>
  <si>
    <t>Year reference for FYA base price 3 (FYA year ending March)</t>
  </si>
  <si>
    <t>Year reference for FYE base price 1 (FYE year ending March)</t>
  </si>
  <si>
    <t>Year reference for FYE base price 2 (FYE year ending March)</t>
  </si>
  <si>
    <t>Year reference for FYE end price</t>
  </si>
  <si>
    <t>RCV ADJUSTMENTS</t>
  </si>
  <si>
    <t>PR19 FD / CMA / IDoK closing RCV balances as at 31 March 2025</t>
  </si>
  <si>
    <t>PD11.1</t>
  </si>
  <si>
    <t>Pre 2020 RCV - Closing RCV at 31 March 2025 in 2017-18 FYA RPI prices (from PR19 FD as updated by the CMA redetermination and IDoKs) - RPI inflated RCV (WR)</t>
  </si>
  <si>
    <t>Pre 2020 RCV - Closing RCV at 31 March 2025 in 2017-18 FYA RPI prices (from PR19 FD as updated by the CMA redetermination and IDoKs) - RPI inflated RCV (WN)</t>
  </si>
  <si>
    <t>Pre 2020 RCV - Closing RCV at 31 March 2025 in 2017-18 FYA RPI prices (from PR19 FD as updated by the CMA redetermination and IDoKs) - RPI inflated RCV (WWN)</t>
  </si>
  <si>
    <t>Pre 2020 RCV - Closing RCV at 31 March 2025 in 2017-18 FYA RPI prices (from PR19 FD as updated by the CMA redetermination and IDoKs) - RPI inflated RCV (BR)</t>
  </si>
  <si>
    <t>Pre 2020 RCV - Closing RCV at 31 March 2025 in 2017-18 FYA RPI prices (from PR19 FD as updated by the CMA redetermination and IDoKs) - RPI inflated RCV (ADDN1)</t>
  </si>
  <si>
    <t>Pre 2020 RCV - Closing RCV at 31 March 2025 in 2017-18 FYA RPI prices (from PR19 FD as updated by the CMA redetermination and IDoKs) - RPI inflated RCV (ADDN2)</t>
  </si>
  <si>
    <t>PD11.2</t>
  </si>
  <si>
    <t>Pre 2020 RCV - Closing RCV at 31 March 2025 in 2017-18 FYA prices (from PR19 FD as updated by the CMA redetermination and IDoKs) - CPI inflated RCV (WR)</t>
  </si>
  <si>
    <t>Pre 2020 RCV - Closing RCV at 31 March 2025 in 2017-18 FYA prices (from PR19 FD as updated by the CMA redetermination and IDoKs) - CPI inflated RCV (WN)</t>
  </si>
  <si>
    <t>Pre 2020 RCV - Closing RCV at 31 March 2025 in 2017-18 FYA prices (from PR19 FD as updated by the CMA redetermination and IDoKs) - CPI inflated RCV (WWN)</t>
  </si>
  <si>
    <t>Pre 2020 RCV - Closing RCV at 31 March 2025 in 2017-18 FYA prices (from PR19 FD as updated by the CMA redetermination and IDoKs) - CPI inflated RCV (BR)</t>
  </si>
  <si>
    <t>Pre 2020 RCV - Closing RCV at 31 March 2025 in 2017-18 FYA prices (from PR19 FD as updated by the CMA redetermination and IDoKs) - CPI inflated RCV (ADDN1)</t>
  </si>
  <si>
    <t>Pre 2020 RCV - Closing RCV at 31 March 2025 in 2017-18 FYA prices (from PR19 FD as updated by the CMA redetermination and IDoKs) - CPI inflated RCV (ADDN2)</t>
  </si>
  <si>
    <t>PD11.3</t>
  </si>
  <si>
    <t>2020-25 RCV - Closing RCV at 31 March 2025 in 2017-18 FYA prices (from PR19 FD as updated by the CMA redetermination and IDoKs) - Post 2020 investment RCV (WR)</t>
  </si>
  <si>
    <t>2020-25 RCV - Closing RCV at 31 March 2025 in 2017-18 FYA prices (from PR19 FD as updated by the CMA redetermination and IDoKs) - Post 2020 investment RCV (WN)</t>
  </si>
  <si>
    <t>2020-25 RCV - Closing RCV at 31 March 2025 in 2017-18 FYA prices (from PR19 FD as updated by the CMA redetermination and IDoKs) - Post 2020 investment RCV (WWN)</t>
  </si>
  <si>
    <t>2020-25 RCV - Closing RCV at 31 March 2025 in 2017-18 FYA prices (from PR19 FD as updated by the CMA redetermination and IDoKs) - Post 2020 investment RCV (BR)</t>
  </si>
  <si>
    <t>2020-25 RCV - Closing RCV at 31 March 2025 in 2017-18 FYA prices (from PR19 FD as updated by the CMA redetermination and IDoKs) - Post 2020 investment RCV (ADDN1)</t>
  </si>
  <si>
    <t>2020-25 RCV - Closing RCV at 31 March 2025 in 2017-18 FYA prices (from PR19 FD as updated by the CMA redetermination and IDoKs) - Post 2020 investment RCV (ADDN2)</t>
  </si>
  <si>
    <t>na</t>
  </si>
  <si>
    <t>2020-25 RCV - Closing RCV at 31 March 2025 in 2017-18 FYA prices (from PR19 FD as updated by the CMA redetermination and IDoKs) - Other adjustment RCV (WR)</t>
  </si>
  <si>
    <t>2020-25 RCV - Closing RCV at 31 March 2025 in 2017-18 FYA prices (from PR19 FD as updated by the CMA redetermination and IDoKs) - Other adjustment RCV (WN)</t>
  </si>
  <si>
    <t>2020-25 RCV - Closing RCV at 31 March 2025 in 2017-18 FYA prices (from PR19 FD as updated by the CMA redetermination and IDoKs) - Other adjustment RCV (WWN)</t>
  </si>
  <si>
    <t>2020-25 RCV - Closing RCV at 31 March 2025 in 2017-18 FYA prices (from PR19 FD as updated by the CMA redetermination and IDoKs) - Other adjustment RCV (BR)</t>
  </si>
  <si>
    <t>2020-25 RCV - Closing RCV at 31 March 2025 in 2017-18 FYA prices (from PR19 FD as updated by the CMA redetermination and IDoKs) - Other adjustment RCV (ADDN1)</t>
  </si>
  <si>
    <t>2020-25 RCV - Closing RCV at 31 March 2025 in 2017-18 FYA prices (from PR19 FD as updated by the CMA redetermination and IDoKs) - Other adjustment RCV (ADDN2)</t>
  </si>
  <si>
    <t>PR14 Blind Year reconciliation end-of-period RCV midnight adjustments as at 31 March 2025</t>
  </si>
  <si>
    <t>PD11.5</t>
  </si>
  <si>
    <t>PR14 BYR ODI RCV adjustment in 2017-18 FYA (CPIH deflated) prices (WR)</t>
  </si>
  <si>
    <t>PR14 BYR ODI RCV adjustment in 2017-18 FYA (CPIH deflated) prices (WN)</t>
  </si>
  <si>
    <t>PR14 BYR ODI RCV adjustment in 2017-18 FYA (CPIH deflated) prices (WWN)</t>
  </si>
  <si>
    <t>PR14 BYR ODI RCV adjustment in 2017-18 FYA (CPIH deflated) prices (BR)</t>
  </si>
  <si>
    <t>PR14 BYR ODI RCV adjustment in 2017-18 FYA (CPIH deflated) prices (ADDN1)</t>
  </si>
  <si>
    <t>PR14 BYR ODI RCV adjustment in 2017-18 FYA (CPIH deflated) prices (ADDN2)</t>
  </si>
  <si>
    <t>PD11.6</t>
  </si>
  <si>
    <t>PR14 BYR Totex menu RCV adjustment in 2017-18 FYA (CPIH deflated) prices (WR)</t>
  </si>
  <si>
    <t>PR14 BYR Totex menu RCV adjustment in 2017-18 FYA (CPIH deflated) prices (WN)</t>
  </si>
  <si>
    <t>PR14 BYR Totex menu RCV adjustment in 2017-18 FYA (CPIH deflated) prices (WWN)</t>
  </si>
  <si>
    <t>PR14 BYR Totex menu RCV adjustment in 2017-18 FYA (CPIH deflated) prices (BR)</t>
  </si>
  <si>
    <t>PR14 BYR Totex menu RCV adjustment in 2017-18 FYA (CPIH deflated) prices (ADDN1)</t>
  </si>
  <si>
    <t>PR14 BYR Totex menu RCV adjustment in 2017-18 FYA (CPIH deflated) prices (ADDN2)</t>
  </si>
  <si>
    <t>PD11.7</t>
  </si>
  <si>
    <t>PR14 BYR Land sales RCV adjustment in 2017-18 FYA (CPIH deflated) prices (WR)</t>
  </si>
  <si>
    <t>PR14 BYR Land sales RCV adjustment in 2017-18 FYA (CPIH deflated) prices (WN)</t>
  </si>
  <si>
    <t>PR14 BYR Land sales RCV adjustment in 2017-18 FYA (CPIH deflated) prices (WWN)</t>
  </si>
  <si>
    <t>PR14 BYR Land sales RCV adjustment in 2017-18 FYA (CPIH deflated) prices (BR)</t>
  </si>
  <si>
    <t>PR14 BYR Land sales RCV adjustment in 2017-18 FYA (CPIH deflated) prices (ADDN1)</t>
  </si>
  <si>
    <t>PR14 BYR Land sales RCV adjustment in 2017-18 FYA (CPIH deflated) prices (ADDN2)</t>
  </si>
  <si>
    <t>PD11.8</t>
  </si>
  <si>
    <t>PR14 BYR RPI-CPIH wedge RCV adjustment in 2017-18 FYA (CPIH deflated) prices (WR)</t>
  </si>
  <si>
    <t>PR14 BYR RPI-CPIH wedge RCV adjustment in 2017-18 FYA (CPIH deflated) prices (WN)</t>
  </si>
  <si>
    <t>PR14 BYR RPI-CPIH wedge RCV adjustment in 2017-18 FYA (CPIH deflated) prices (WWN)</t>
  </si>
  <si>
    <t>PR14 BYR RPI-CPIH wedge RCV adjustment in 2017-18 FYA (CPIH deflated) prices (BR)</t>
  </si>
  <si>
    <t>PR14 BYR RPI-CPIH wedge RCV adjustment in 2017-18 FYA (CPIH deflated) prices (ADDN1)</t>
  </si>
  <si>
    <t>PR14 BYR RPI-CPIH wedge RCV adjustment in 2017-18 FYA (CPIH deflated) prices (ADDN2)</t>
  </si>
  <si>
    <t>PD11.9</t>
  </si>
  <si>
    <t>PR14 BYR Other RCV adjustment in 2017-18 FYA (CPIH deflated) prices (WR)</t>
  </si>
  <si>
    <t>PR14 BYR Other RCV adjustment in 2017-18 FYA (CPIH deflated) prices (WN)</t>
  </si>
  <si>
    <t>PR14 BYR Other RCV adjustment in 2017-18 FYA (CPIH deflated) prices (WWN)</t>
  </si>
  <si>
    <t>PR14 BYR Other RCV adjustment in 2017-18 FYA (CPIH deflated) prices (BR)</t>
  </si>
  <si>
    <t>PR14 BYR Other RCV adjustment in 2017-18 FYA (CPIH deflated) prices (ADDN1)</t>
  </si>
  <si>
    <t>PR14 BYR Other RCV adjustment in 2017-18 FYA (CPIH deflated) prices (ADDN2)</t>
  </si>
  <si>
    <t>PD11.10</t>
  </si>
  <si>
    <t>PR14 IFRS16 RCV adjustment in 2017-18 FYA (CPIH deflated) prices (WR)</t>
  </si>
  <si>
    <t>PR14 IFRS16 RCV adjustment in 2017-18 FYA (CPIH deflated) prices (WN)</t>
  </si>
  <si>
    <t>PR14 IFRS16 RCV adjustment in 2017-18 FYA (CPIH deflated) prices (WWN)</t>
  </si>
  <si>
    <t>PR14 IFRS16 RCV adjustment in 2017-18 FYA (CPIH deflated) prices (BR)</t>
  </si>
  <si>
    <t>PR14 IFRS16 RCV adjustment in 2017-18 FYA (CPIH deflated) prices (ADDN1)</t>
  </si>
  <si>
    <t>PR14 IFRS16 RCV adjustment in 2017-18 FYA (CPIH deflated) prices (ADDN2)</t>
  </si>
  <si>
    <t>PR19 reconciliation end-of-period RCV midnight adjustments as at 31 March 2025</t>
  </si>
  <si>
    <t>PD11.11</t>
  </si>
  <si>
    <t>PR19 ODI RCV adjustment in 2017-18 FYA (CPIH deflated) prices (WR)</t>
  </si>
  <si>
    <t>PR19 ODI RCV adjustment in 2017-18 FYA (CPIH deflated) prices (WN)</t>
  </si>
  <si>
    <t>PR19 ODI RCV adjustment in 2017-18 FYA (CPIH deflated) prices (WWN)</t>
  </si>
  <si>
    <t>PR19 ODI RCV adjustment in 2017-18 FYA (CPIH deflated) prices (BR)</t>
  </si>
  <si>
    <t>PR19 ODI RCV adjustment in 2017-18 FYA (CPIH deflated) prices (ADDN1)</t>
  </si>
  <si>
    <t>PR19 ODI RCV adjustment in 2017-18 FYA (CPIH deflated) prices (ADDN2)</t>
  </si>
  <si>
    <t>PD11.12</t>
  </si>
  <si>
    <t>PD11.13</t>
  </si>
  <si>
    <t>PD11.14</t>
  </si>
  <si>
    <t>PR19 Land sales RCV adjustment in 2017-18 FYA (CPIH deflated) prices (BR)</t>
  </si>
  <si>
    <t>PD11.15</t>
  </si>
  <si>
    <t>PD11.16</t>
  </si>
  <si>
    <t>PR19 Strategic regional water resources RCV adjustment in 2017-18 FYA (CPIH deflated) prices (WWN)</t>
  </si>
  <si>
    <t>PR19 Strategic regional water resources RCV adjustment in 2017-18 FYA (CPIH deflated) prices (BR)</t>
  </si>
  <si>
    <t>PR19 Strategic regional water resources RCV adjustment in 2017-18 FYA (CPIH deflated) prices (ADDN1)</t>
  </si>
  <si>
    <t>PR19 Strategic regional water resources RCV adjustment in 2017-18 FYA (CPIH deflated) prices (ADDN2)</t>
  </si>
  <si>
    <t>PD11.17</t>
  </si>
  <si>
    <t>PR19 Green recovery RCV adjustment in 2017-18 FYA (CPIH deflated) prices (ADDN1)</t>
  </si>
  <si>
    <t>PR19 Green recovery RCV adjustment in 2017-18 FYA (CPIH deflated) prices (ADDN2)</t>
  </si>
  <si>
    <t>PD11.18</t>
  </si>
  <si>
    <t>PR19 Havant Thicket activities RCV adjustment in 2017-18 FYA (CPIH deflated) prices (WR)</t>
  </si>
  <si>
    <t>PR19 Havant Thicket activities RCV adjustment in 2017-18 FYA (CPIH deflated) prices (WN)</t>
  </si>
  <si>
    <t>PR19 Havant Thicket activities RCV adjustment in 2017-18 FYA (CPIH deflated) prices (WWN)</t>
  </si>
  <si>
    <t>PR19 Havant Thicket activities RCV adjustment in 2017-18 FYA (CPIH deflated) prices (BR)</t>
  </si>
  <si>
    <t>PD11.19</t>
  </si>
  <si>
    <t>PR24 end-of-period RCV midnight adjustments as at 31 March 2025</t>
  </si>
  <si>
    <t>PD11.20</t>
  </si>
  <si>
    <t>PD11.21</t>
  </si>
  <si>
    <t>COMPANY VIEW OF PR14 BYR RCV ADJUSTMENTS (FROM BP TABLE PD11)</t>
  </si>
  <si>
    <t>Company BP table PD11 values for PR14 Blind Year reconciliation end-of-period RCV midnight adjustments as at 31 March 2025</t>
  </si>
  <si>
    <t>Headers</t>
  </si>
  <si>
    <t>Model period end</t>
  </si>
  <si>
    <t>Period number</t>
  </si>
  <si>
    <t>Counter</t>
  </si>
  <si>
    <t>Model period start</t>
  </si>
  <si>
    <t>Forecast start period flag</t>
  </si>
  <si>
    <t>flag</t>
  </si>
  <si>
    <t>AMP period flag</t>
  </si>
  <si>
    <t>label</t>
  </si>
  <si>
    <t>Contract year (year ending March) label</t>
  </si>
  <si>
    <t>RPI label</t>
  </si>
  <si>
    <t>RPI flag</t>
  </si>
  <si>
    <t>CPIH Monthly Index</t>
  </si>
  <si>
    <t>CPI(H): April - index</t>
  </si>
  <si>
    <t>CPI(H): May - index</t>
  </si>
  <si>
    <t>CPI(H): June - index</t>
  </si>
  <si>
    <t>CPI(H): July - index</t>
  </si>
  <si>
    <t>CPI(H): August - index</t>
  </si>
  <si>
    <t>CPI(H): September- index</t>
  </si>
  <si>
    <t>CPI(H): October - index</t>
  </si>
  <si>
    <t>CPI(H): November - index</t>
  </si>
  <si>
    <t>CPI(H): December - index</t>
  </si>
  <si>
    <t>CPI(H): January - index</t>
  </si>
  <si>
    <t>CPI(H): February - index</t>
  </si>
  <si>
    <t>CPI(H): March - index</t>
  </si>
  <si>
    <t>CPIH Index Calculations</t>
  </si>
  <si>
    <t>CPI(H): Financial year average - index</t>
  </si>
  <si>
    <t>CPIH INFLATORS</t>
  </si>
  <si>
    <t>Inflate from 2017-18 FYA to 2022-23 FYA</t>
  </si>
  <si>
    <t>CPI(H): Inflate from 2017-18 FYA to 2022-23 FYA</t>
  </si>
  <si>
    <t>factor</t>
  </si>
  <si>
    <t>Inflate from 2017-18 FYA to 2017-18 FYE</t>
  </si>
  <si>
    <t xml:space="preserve">CPI(H): Inflate from 2017-18 FYA to 2017-18 FYE </t>
  </si>
  <si>
    <t>Inflate from 2022-23 FYA to 2022-23 FYE</t>
  </si>
  <si>
    <t xml:space="preserve">CPI(H): Inflate from 2022-23 FYA to 2022-23 FYE </t>
  </si>
  <si>
    <t>ADJUST DEFRA ACCELERATED PROGRAMME &amp; TRANSITION EXPENDITURE PROGRAMME ADJUSTMENTS TO 2017-18 FYA PRICES</t>
  </si>
  <si>
    <t>Values in 2022-23 FYA prices</t>
  </si>
  <si>
    <t>PR24 Transitional expenditure programme RCV adjustment in 2022-23 FYA (CPIH deflated) prices (Total)</t>
  </si>
  <si>
    <t>PR24 Defra accelerated programme RCV adjustment in 2022-23 FYA (CPIH deflated) prices (Total)</t>
  </si>
  <si>
    <t>Values in 2017-18 FYA prices</t>
  </si>
  <si>
    <t>PR24 Transitional expenditure programme RCV adjustment in 2017-18 FYA prices (WR)</t>
  </si>
  <si>
    <t>PR24 Transitional expenditure programme RCV adjustment in 2017-18 FYA prices (WN)</t>
  </si>
  <si>
    <t>PR24 Transitional expenditure programme RCV adjustment in 2017-18 FYA prices (WWN)</t>
  </si>
  <si>
    <t>PR24 Transitional expenditure programme RCV adjustment in 2017-18 FYA prices (BR)</t>
  </si>
  <si>
    <t>PR24 Transitional expenditure programme RCV adjustment in 2017-18 FYA prices (ADDN1)</t>
  </si>
  <si>
    <t>PR24 Transitional expenditure programme RCV adjustment in 2017-18 FYA prices (ADDN2)</t>
  </si>
  <si>
    <t>PR24 Defra accelerated programme RCV adjustment in 2017-18 FYA prices (WR)</t>
  </si>
  <si>
    <t>PR24 Defra accelerated programme RCV adjustment in 2017-18 FYA prices (WN)</t>
  </si>
  <si>
    <t>PR24 Defra accelerated programme RCV adjustment in 2017-18 FYA prices (WWN)</t>
  </si>
  <si>
    <t>PR24 Defra accelerated programme RCV adjustment in 2017-18 FYA prices (BR)</t>
  </si>
  <si>
    <t>PR24 Defra accelerated programme RCV adjustment in 2017-18 FYA prices (ADDN1)</t>
  </si>
  <si>
    <t>PR24 Defra accelerated programme RCV adjustment in 2017-18 FYA prices (ADDN2)</t>
  </si>
  <si>
    <t>ADJUST RECONCILIATION ADJUSTMENTS TO PR24 BASE YEAR (2022-23) FYA PRICES</t>
  </si>
  <si>
    <t>PD11.22</t>
  </si>
  <si>
    <t>Opening RCV balances as at 1 April 2025 in 2017-18 FYA prices</t>
  </si>
  <si>
    <t>WR</t>
  </si>
  <si>
    <t xml:space="preserve">Ofwat - Opening RCV at 1 April 2025 in 2017-18 FYA (CPIH deflated) prices post midnight adjustments (WR) </t>
  </si>
  <si>
    <t>WN</t>
  </si>
  <si>
    <t xml:space="preserve">Ofwat - Opening RCV at 1 April 2025 in 2017-18 FYA (CPIH deflated) prices post midnight adjustments (WN) </t>
  </si>
  <si>
    <t>WWN</t>
  </si>
  <si>
    <t xml:space="preserve">Ofwat - Opening RCV at 1 April 2025 in 2017-18 FYA (CPIH deflated) prices post midnight adjustments (WWN) </t>
  </si>
  <si>
    <t>BR</t>
  </si>
  <si>
    <t xml:space="preserve">Ofwat - Opening RCV at 1 April 2025 in 2017-18 FYA (CPIH deflated) prices post midnight adjustments (BR) </t>
  </si>
  <si>
    <t>ADDN1</t>
  </si>
  <si>
    <t xml:space="preserve">Ofwat - Opening RCV at 1 April 2025 in 2017-18 FYA (CPIH deflated) prices post midnight adjustments (ADDN1) </t>
  </si>
  <si>
    <t>ADDN2</t>
  </si>
  <si>
    <t xml:space="preserve">Ofwat - Opening RCV at 1 April 2025 in 2017-18 FYA (CPIH deflated) prices post midnight adjustments (ADDN2) </t>
  </si>
  <si>
    <t>Pre 2020 RCV - Closing RCV at 31 March 2025 (from PR19 FD as updated by the CMA redetermination and IDoKs) - RPI inflated RCV in 2022-23 FYA prices (WR)</t>
  </si>
  <si>
    <t>Pre 2020 RCV - Closing RCV at 31 March 2025 (from PR19 FD as updated by the CMA redetermination and IDoKs) - RPI inflated RCV in 2022-23 FYA prices (WN)</t>
  </si>
  <si>
    <t>Pre 2020 RCV - Closing RCV at 31 March 2025 (from PR19 FD as updated by the CMA redetermination and IDoKs) - RPI inflated RCV in 2022-23 FYA prices (WWN)</t>
  </si>
  <si>
    <t>Pre 2020 RCV - Closing RCV at 31 March 2025 (from PR19 FD as updated by the CMA redetermination and IDoKs) - RPI inflated RCV in 2022-23 FYA prices (BR)</t>
  </si>
  <si>
    <t>Pre 2020 RCV - Closing RCV at 31 March 2025 (from PR19 FD as updated by the CMA redetermination and IDoKs) - RPI inflated RCV in 2022-23 FYA prices (ADDN1)</t>
  </si>
  <si>
    <t>Pre 2020 RCV - Closing RCV at 31 March 2025 (from PR19 FD as updated by the CMA redetermination and IDoKs) - RPI inflated RCV in 2022-23 FYA prices (ADDN2)</t>
  </si>
  <si>
    <t>Pre 2020 RCV - Closing RCV at 31 March 2025 (from PR19 FD as updated by the CMA redetermination and IDoKs) - RPI inflated RCV in 2022-23 FYA prices (Total)</t>
  </si>
  <si>
    <t>Pre 2020 RCV - Closing RCV at 31 March 2025 (from PR19 FD as updated by the CMA redetermination and IDoKs) - CPI inflated RCV in 2022-23 FYA prices (WR)</t>
  </si>
  <si>
    <t>Pre 2020 RCV - Closing RCV at 31 March 2025 (from PR19 FD as updated by the CMA redetermination and IDoKs) - CPI inflated RCV in 2022-23 FYA prices (WN)</t>
  </si>
  <si>
    <t>Pre 2020 RCV - Closing RCV at 31 March 2025 (from PR19 FD as updated by the CMA redetermination and IDoKs) - CPI inflated RCV in 2022-23 FYA prices (WWN)</t>
  </si>
  <si>
    <t>Pre 2020 RCV - Closing RCV at 31 March 2025 (from PR19 FD as updated by the CMA redetermination and IDoKs) - CPI inflated RCV in 2022-23 FYA prices (BR)</t>
  </si>
  <si>
    <t>Pre 2020 RCV - Closing RCV at 31 March 2025 (from PR19 FD as updated by the CMA redetermination and IDoKs) - CPI inflated RCV in 2022-23 FYA prices (ADDN1)</t>
  </si>
  <si>
    <t>Pre 2020 RCV - Closing RCV at 31 March 2025 (from PR19 FD as updated by the CMA redetermination and IDoKs) - CPI inflated RCV in 2022-23 FYA prices (ADDN2)</t>
  </si>
  <si>
    <t>Pre 2020 RCV - Closing RCV at 31 March 2025 (from PR19 FD as updated by the CMA redetermination and IDoKs) - CPIH inflated RCV in 2022-23 FYA prices (Total)</t>
  </si>
  <si>
    <t>2020-25 RCV - Closing RCV at 31 March 2025 (from PR19 FD as updated by the CMA redetermination and IDoKs) - Post 2020 investment RCV in 2022-23 FYA prices (WR)</t>
  </si>
  <si>
    <t>2020-25 RCV - Closing RCV at 31 March 2025 (from PR19 FD as updated by the CMA redetermination and IDoKs) - Post 2020 investment RCV in 2022-23 FYA prices (WN)</t>
  </si>
  <si>
    <t>2020-25 RCV - Closing RCV at 31 March 2025 (from PR19 FD as updated by the CMA redetermination and IDoKs) - Post 2020 investment RCV in 2022-23 FYA prices (WWN)</t>
  </si>
  <si>
    <t>2020-25 RCV - Closing RCV at 31 March 2025 (from PR19 FD as updated by the CMA redetermination and IDoKs) - Post 2020 investment RCV in 2022-23 FYA prices (BR)</t>
  </si>
  <si>
    <t>2020-25 RCV - Closing RCV at 31 March 2025 (from PR19 FD as updated by the CMA redetermination and IDoKs) - Post 2020 investment RCV in 2022-23 FYA prices (ADDN1)</t>
  </si>
  <si>
    <t>2020-25 RCV - Closing RCV at 31 March 2025 (from PR19 FD as updated by the CMA redetermination and IDoKs) - Post 2020 investment RCV in 2022-23 FYA prices (ADDN2)</t>
  </si>
  <si>
    <t>2020-25 RCV - Closing RCV at 31 March 2025 (from PR19 FD as updated by the CMA redetermination and IDoKs) - Post 2020 investment RCV in 2022-23 FYA prices (Total)</t>
  </si>
  <si>
    <t>2020-25 RCV - Closing RCV at 31 March 2025 (from PR19 FD as updated by the CMA redetermination and IDoKs) - Other adjustment RCV in 2022-23 FYA prices (WR)</t>
  </si>
  <si>
    <t>2020-25 RCV - Closing RCV at 31 March 2025 (from PR19 FD as updated by the CMA redetermination and IDoKs) - Other adjustment RCV in 2022-23 FYA prices (WN)</t>
  </si>
  <si>
    <t>2020-25 RCV - Closing RCV at 31 March 2025 (from PR19 FD as updated by the CMA redetermination and IDoKs) - Other adjustment RCV in 2022-23 FYA prices (WWN)</t>
  </si>
  <si>
    <t>2020-25 RCV - Closing RCV at 31 March 2025 (from PR19 FD as updated by the CMA redetermination and IDoKs) - Other adjustment RCV in 2022-23 FYA prices (BR)</t>
  </si>
  <si>
    <t>2020-25 RCV - Closing RCV at 31 March 2025 (from PR19 FD as updated by the CMA redetermination and IDoKs) - Other adjustment RCV in 2022-23 FYA prices (ADDN1)</t>
  </si>
  <si>
    <t>2020-25 RCV - Closing RCV at 31 March 2025 (from PR19 FD as updated by the CMA redetermination and IDoKs) - Other adjustment RCV in 2022-23 FYA prices (ADDN2)</t>
  </si>
  <si>
    <t>2020-25 RCV - Closing RCV at 31 March 2025 (from PR19 FD as updated by the CMA redetermination and IDoKs) - Other adjustment RCV in 2022-23 FYA prices (Total)</t>
  </si>
  <si>
    <t>2020-25 RCV - Closing RCV at 31 March 2025 (from PR19 FD as updated by the CMA redetermination and IDoKs) - in 2022-23 FYA prices (Total)</t>
  </si>
  <si>
    <t>PR14 BYR ODI RCV adjustment in 2022-23 FYA prices (WR)</t>
  </si>
  <si>
    <t>PR14 BYR ODI RCV adjustment in 2022-23 FYA prices (WN)</t>
  </si>
  <si>
    <t>PR14 BYR ODI RCV adjustment in 2022-23 FYA prices (WWN)</t>
  </si>
  <si>
    <t>PR14 BYR ODI RCV adjustment in 2022-23 FYA prices (BR)</t>
  </si>
  <si>
    <t>PR14 BYR ODI RCV adjustment in 2022-23 FYA prices (ADDN1)</t>
  </si>
  <si>
    <t>PR14 BYR ODI RCV adjustment in 2022-23 FYA prices (ADDN2)</t>
  </si>
  <si>
    <t>PR14 BYR ODI RCV adjustment in 2022-23 FYA prices (Total)</t>
  </si>
  <si>
    <t>PR14 BYR Totex menu RCV adjustment in 2022-23 FYA prices (WR)</t>
  </si>
  <si>
    <t>PR14 BYR Totex menu RCV adjustment in 2022-23 FYA prices (WN)</t>
  </si>
  <si>
    <t>PR14 BYR Totex menu RCV adjustment in 2022-23 FYA prices (WWN)</t>
  </si>
  <si>
    <t>PR14 BYR Totex menu RCV adjustment in 2022-23 FYA prices (BR)</t>
  </si>
  <si>
    <t>PR14 BYR Totex menu RCV adjustment in 2022-23 FYA prices (ADDN1)</t>
  </si>
  <si>
    <t>PR14 BYR Totex menu RCV adjustment in 2022-23 FYA prices (ADDN2)</t>
  </si>
  <si>
    <t>PR14 BYR Totex menu RCV adjustment in 2022-23 FYA prices (Total)</t>
  </si>
  <si>
    <t>PR14 BYR Land sales RCV adjustment in 2022-23 FYA prices (WR)</t>
  </si>
  <si>
    <t>PR14 BYR Land sales RCV adjustment in 2022-23 FYA prices (WN)</t>
  </si>
  <si>
    <t>PR14 BYR Land sales RCV adjustment in 2022-23 FYA prices (WWN)</t>
  </si>
  <si>
    <t>PR14 BYR Land sales RCV adjustment in 2022-23 FYA prices (BR)</t>
  </si>
  <si>
    <t>PR14 BYR Land sales RCV adjustment in 2022-23 FYA prices (ADDN1)</t>
  </si>
  <si>
    <t>PR14 BYR Land sales RCV adjustment in 2022-23 FYA prices (ADDN2)</t>
  </si>
  <si>
    <t>PR14 BYR Land sales RCV adjustment in 2022-23 FYA prices (Total)</t>
  </si>
  <si>
    <t>PR14 BYR RPI-CPIH wedge RCV adjustment in 2022-23 FYA prices (WR)</t>
  </si>
  <si>
    <t>PR14 BYR RPI-CPIH wedge RCV adjustment in 2022-23 FYA prices (WN)</t>
  </si>
  <si>
    <t>PR14 BYR RPI-CPIH wedge RCV adjustment in 2022-23 FYA prices (WWN)</t>
  </si>
  <si>
    <t>PR14 BYR RPI-CPIH wedge RCV adjustment in 2022-23 FYA prices (BR)</t>
  </si>
  <si>
    <t>PR14 BYR RPI-CPIH wedge RCV adjustment in 2022-23 FYA prices (ADDN1)</t>
  </si>
  <si>
    <t>PR14 BYR RPI-CPIH wedge RCV adjustment in 2022-23 FYA prices (ADDN2)</t>
  </si>
  <si>
    <t>PR14 BYR RPI-CPIH wedge RCV adjustment in 2022-23 FYA prices (Total)</t>
  </si>
  <si>
    <t>PR14 BYR Other RCV adjustment in 2022-23 FYA prices (WR)</t>
  </si>
  <si>
    <t>PR14 BYR Other RCV adjustment in 2022-23 FYA prices (WN)</t>
  </si>
  <si>
    <t>PR14 BYR Other RCV adjustment in 2022-23 FYA prices (WWN)</t>
  </si>
  <si>
    <t>PR14 BYR Other RCV adjustment in 2022-23 FYA prices (BR)</t>
  </si>
  <si>
    <t>PR14 BYR Other RCV adjustment in 2022-23 FYA prices (ADDN1)</t>
  </si>
  <si>
    <t>PR14 BYR Other RCV adjustment in 2022-23 FYA prices (ADDN2)</t>
  </si>
  <si>
    <t>PR14 BYR Other RCV adjustment in 2022-23 FYA prices (Total)</t>
  </si>
  <si>
    <t>PR14 IFRS16 RCV adjustment in 2022-23 FYA prices (WR)</t>
  </si>
  <si>
    <t>PR14 IFRS16 RCV adjustment in 2022-23 FYA prices (WN)</t>
  </si>
  <si>
    <t>PR14 IFRS16 RCV adjustment in 2022-23 FYA prices (WWN)</t>
  </si>
  <si>
    <t>PR14 IFRS16 RCV adjustment in 2022-23 FYA prices (BR)</t>
  </si>
  <si>
    <t>PR14 IFRS16 RCV adjustment in 2022-23 FYA prices (ADDN1)</t>
  </si>
  <si>
    <t>PR14 IFRS16 RCV adjustment in 2022-23 FYA prices (ADDN2)</t>
  </si>
  <si>
    <t>PR14 IFRS16 RCV adjustment in 2022-23 FYA prices (Total)</t>
  </si>
  <si>
    <t>PR19 ODI RCV adjustment in 2022-23 FYA prices (WR)</t>
  </si>
  <si>
    <t>PR19 ODI RCV adjustment in 2022-23 FYA prices (WN)</t>
  </si>
  <si>
    <t>PR19 ODI RCV adjustment in 2022-23 FYA prices (WWN)</t>
  </si>
  <si>
    <t>PR19 ODI RCV adjustment in 2022-23 FYA prices (BR)</t>
  </si>
  <si>
    <t>PR19 ODI RCV adjustment in 2022-23 FYA prices (ADDN1)</t>
  </si>
  <si>
    <t>PR19 ODI RCV adjustment in 2022-23 FYA prices (ADDN2)</t>
  </si>
  <si>
    <t>PR19 ODI RCV adjustment in 2022-23 FYA prices (Total)</t>
  </si>
  <si>
    <t>PR19 WINEP / NEP RCV adjustment in 2022-23 FYA prices (WR)</t>
  </si>
  <si>
    <t>PR19 WINEP / NEP RCV adjustment in 2022-23 FYA prices (WN)</t>
  </si>
  <si>
    <t>PR19 WINEP / NEP RCV adjustment in 2022-23 FYA prices (WWN)</t>
  </si>
  <si>
    <t>PR19 WINEP / NEP RCV adjustment in 2022-23 FYA prices (BR)</t>
  </si>
  <si>
    <t>PR19 WINEP / NEP RCV adjustment in 2022-23 FYA prices (ADDN1)</t>
  </si>
  <si>
    <t>PR19 WINEP / NEP RCV adjustment in 2022-23 FYA prices (ADDN2)</t>
  </si>
  <si>
    <t>PR19 WINEP / NEP RCV adjustment in 2022-23 FYA prices (Total)</t>
  </si>
  <si>
    <t>PR19 Costs reconciliation RCV adjustment in 2022-23 FYA prices (WR)</t>
  </si>
  <si>
    <t>PR19 Costs reconciliation RCV adjustment in 2022-23 FYA prices (WN)</t>
  </si>
  <si>
    <t>PR19 Costs reconciliation RCV adjustment in 2022-23 FYA prices (WWN)</t>
  </si>
  <si>
    <t>PR19 Costs reconciliation RCV adjustment in 2022-23 FYA prices (BR)</t>
  </si>
  <si>
    <t>PR19 Costs reconciliation RCV adjustment in 2022-23 FYA prices (ADDN1)</t>
  </si>
  <si>
    <t>PR19 Costs reconciliation RCV adjustment in 2022-23 FYA prices (ADDN2)</t>
  </si>
  <si>
    <t>PR19 Costs reconciliation RCV adjustment in 2022-23 FYA prices (Total)</t>
  </si>
  <si>
    <t>PR19 Land sales RCV adjustment in 2022-23 FYA prices (WR)</t>
  </si>
  <si>
    <t>PR19 Land sales RCV adjustment in 2022-23 FYA prices (WN)</t>
  </si>
  <si>
    <t>PR19 Land sales RCV adjustment in 2022-23 FYA prices (WWN)</t>
  </si>
  <si>
    <t>PR19 Land sales RCV adjustment in 2022-23 FYA prices (BR)</t>
  </si>
  <si>
    <t>PR19 Land sales RCV adjustment in 2022-23 FYA prices (ADDN1)</t>
  </si>
  <si>
    <t>PR19 Land sales RCV adjustment in 2022-23 FYA prices (ADDN2)</t>
  </si>
  <si>
    <t>PR19 Land sales RCV adjustment in 2022-23 FYA prices (Total)</t>
  </si>
  <si>
    <t>PR19 RPI-CPIH wedge RCV adjustment in 2022-23 FYA prices (WR)</t>
  </si>
  <si>
    <t>PR19 RPI-CPIH wedge RCV adjustment in 2022-23 FYA prices (WN)</t>
  </si>
  <si>
    <t>PR19 RPI-CPIH wedge RCV adjustment in 2022-23 FYA prices (WWN)</t>
  </si>
  <si>
    <t>PR19 RPI-CPIH wedge RCV adjustment in 2022-23 FYA prices (BR)</t>
  </si>
  <si>
    <t>PR19 RPI-CPIH wedge RCV adjustment in 2022-23 FYA prices (ADDN1)</t>
  </si>
  <si>
    <t>PR19 RPI-CPIH wedge RCV adjustment in 2022-23 FYA prices (ADDN2)</t>
  </si>
  <si>
    <t>PR19 RPI-CPIH wedge RCV adjustment in 2022-23 FYA prices (Total)</t>
  </si>
  <si>
    <t>PR19 Strategic regional water resources RCV adjustment in 2022-23 FYA prices (WR)</t>
  </si>
  <si>
    <t>PR19 Strategic regional water resources RCV adjustment in 2022-23 FYA prices (WN)</t>
  </si>
  <si>
    <t>PR19 Strategic regional water resources RCV adjustment in 2022-23 FYA prices (WWN)</t>
  </si>
  <si>
    <t>PR19 Strategic regional water resources RCV adjustment in 2022-23 FYA prices (BR)</t>
  </si>
  <si>
    <t>PR19 Strategic regional water resources RCV adjustment in 2022-23 FYA prices (ADDN1)</t>
  </si>
  <si>
    <t>PR19 Strategic regional water resources RCV adjustment in 2022-23 FYA prices (ADDN2)</t>
  </si>
  <si>
    <t>PR19 Strategic regional water resources RCV adjustment in 2022-23 FYA prices (Total)</t>
  </si>
  <si>
    <t>PR19 Green recovery RCV adjustment in 2022-23 FYA prices (WR)</t>
  </si>
  <si>
    <t>PR19 Green recovery RCV adjustment in 2022-23 FYA prices (WN)</t>
  </si>
  <si>
    <t>PR19 Green recovery RCV adjustment in 2022-23 FYA prices (WWN)</t>
  </si>
  <si>
    <t>PR19 Green recovery RCV adjustment in 2022-23 FYA prices (BR)</t>
  </si>
  <si>
    <t>PR19 Green recovery RCV adjustment in 2022-23 FYA prices (ADDN1)</t>
  </si>
  <si>
    <t>PR19 Green recovery RCV adjustment in 2022-23 FYA prices (ADDN2)</t>
  </si>
  <si>
    <t>PR19 Green recovery RCV adjustment in 2022-23 FYA prices (Total)</t>
  </si>
  <si>
    <t>PR19 Havant Thicket activities RCV adjustment in 2022-23 FYA prices (WR)</t>
  </si>
  <si>
    <t>PR19 Havant Thicket activities RCV adjustment in 2022-23 FYA prices (WN)</t>
  </si>
  <si>
    <t>PR19 Havant Thicket activities RCV adjustment in 2022-23 FYA prices (WWN)</t>
  </si>
  <si>
    <t>PR19 Havant Thicket activities RCV adjustment in 2022-23 FYA prices (BR)</t>
  </si>
  <si>
    <t>PR19 Havant Thicket activities RCV adjustment in 2022-23 FYA prices (ADDN1)</t>
  </si>
  <si>
    <t>PR19 Havant Thicket activities RCV adjustment in 2022-23 FYA prices (ADDN2)</t>
  </si>
  <si>
    <t>PR19 Havant Thicket activities RCV adjustment in 2022-23 FYA prices (Total)</t>
  </si>
  <si>
    <t>Other RCV adjustment in 2022-23 FYA prices (WR)</t>
  </si>
  <si>
    <t>Other RCV adjustment in 2022-23 FYA prices (WN)</t>
  </si>
  <si>
    <t>Other RCV adjustment in 2022-23 FYA prices (WWN)</t>
  </si>
  <si>
    <t>Other RCV adjustment in 2022-23 FYA prices (BR)</t>
  </si>
  <si>
    <t>Other RCV adjustment in 2022-23 FYA prices (ADDN1)</t>
  </si>
  <si>
    <t>Other RCV adjustment in 2022-23 FYA prices (ADDN2)</t>
  </si>
  <si>
    <t>Other RCV adjustment in 2022-23 FYA prices (Total)</t>
  </si>
  <si>
    <t>RCV OPENING BALANCES AS AT 1 APRIL 2025 EXPRESSED IN PR24 BASE YEAR PRICES</t>
  </si>
  <si>
    <t>Pre 2020 RCV in 2022-23 FYA prices</t>
  </si>
  <si>
    <t xml:space="preserve">Ofwat - Pre 2020 RCV opening balance - real (2022-23 FYA) (WR) </t>
  </si>
  <si>
    <t xml:space="preserve">Ofwat - Pre 2020 RCV opening balance - real (2022-23 FYA) (WN) </t>
  </si>
  <si>
    <t xml:space="preserve">Ofwat - Pre 2020 RCV opening balance - real (2022-23 FYA) (WWN) </t>
  </si>
  <si>
    <t xml:space="preserve">Ofwat - Pre 2020 RCV opening balance - real (2022-23 FYA) (BR) </t>
  </si>
  <si>
    <t xml:space="preserve">Ofwat - Pre 2020 RCV opening balance - real (2022-23 FYA) (ADDN1) </t>
  </si>
  <si>
    <t xml:space="preserve">Ofwat - Pre 2020 RCV opening balance - real (2022-23 FYA) (ADDN2) </t>
  </si>
  <si>
    <t>2020-25 RCV in 2022-23 FYA prices</t>
  </si>
  <si>
    <t xml:space="preserve">Ofwat - 2020-25 RCV opening balance - real (2022-23 FYA) (WR) </t>
  </si>
  <si>
    <t xml:space="preserve">Ofwat - 2020-25 RCV opening balance - real (2022-23 FYA) (WN) </t>
  </si>
  <si>
    <t xml:space="preserve">Ofwat - 2020-25 RCV opening balance - real (2022-23 FYA) (WWN) </t>
  </si>
  <si>
    <t xml:space="preserve">Ofwat - 2020-25 RCV opening balance - real (2022-23 FYA) (BR) </t>
  </si>
  <si>
    <t xml:space="preserve">Ofwat - 2020-25 RCV opening balance - real (2022-23 FYA) (ADDN1) </t>
  </si>
  <si>
    <t xml:space="preserve">Ofwat - 2020-25 RCV opening balance - real (2022-23 FYA) (ADDN2) </t>
  </si>
  <si>
    <t>PD11.24</t>
  </si>
  <si>
    <t>Opening RCV balances as at 1 April 2025 in 2022-23 FYA prices</t>
  </si>
  <si>
    <t xml:space="preserve">Ofwat - RCV opening balance - real (WR) </t>
  </si>
  <si>
    <t xml:space="preserve">Ofwat - RCV opening balance - real (WN) </t>
  </si>
  <si>
    <t xml:space="preserve">Ofwat - RCV opening balance - real (WWN) </t>
  </si>
  <si>
    <t xml:space="preserve">Ofwat - RCV opening balance - real (BR) </t>
  </si>
  <si>
    <t xml:space="preserve">Ofwat - RCV opening balance - real (ADDN1) </t>
  </si>
  <si>
    <t xml:space="preserve">Ofwat - RCV opening balance - real (ADDN2) </t>
  </si>
  <si>
    <t>RCV OPENING BALANCES AS AT 1 APRIL 2025 EXPRESSED IN FYE YEAR PRICES</t>
  </si>
  <si>
    <t>PD11.23</t>
  </si>
  <si>
    <t>Opening RCV balances as at 1 April 2025 in 2017-18 FYE prices</t>
  </si>
  <si>
    <t xml:space="preserve">Ofwat - Opening RCV at 1 April 2025 post midnight adjustments in 2017-18 FYE prices (WR) </t>
  </si>
  <si>
    <t xml:space="preserve">Ofwat - Opening RCV at 1 April 2025 post midnight adjustments in 2017-18 FYE prices (WN) </t>
  </si>
  <si>
    <t xml:space="preserve">Ofwat - Opening RCV at 1 April 2025 post midnight adjustments in 2017-18 FYE prices (WWN) </t>
  </si>
  <si>
    <t xml:space="preserve">Ofwat - Opening RCV at 1 April 2025 post midnight adjustments in 2017-18 FYE prices (BR) </t>
  </si>
  <si>
    <t xml:space="preserve">Ofwat - Opening RCV at 1 April 2025 post midnight adjustments in 2017-18 FYE prices (ADDN1) </t>
  </si>
  <si>
    <t xml:space="preserve">Ofwat - Opening RCV at 1 April 2025 post midnight adjustments in 2017-18 FYE prices (ADDN2) </t>
  </si>
  <si>
    <t xml:space="preserve">Ofwat - RCV opening balance - real (Total) </t>
  </si>
  <si>
    <t>PD11.25</t>
  </si>
  <si>
    <t>Opening RCV balances as at 1 April 2025 in 2022-23 FYE prices</t>
  </si>
  <si>
    <t xml:space="preserve">Ofwat - RCV opening balance in 2022-23 FYE prices (WR) </t>
  </si>
  <si>
    <t xml:space="preserve">Ofwat - RCV opening balance in 2022-23 FYE prices (WN) </t>
  </si>
  <si>
    <t xml:space="preserve">Ofwat - RCV opening balance in 2022-23 FYE prices (WWN) </t>
  </si>
  <si>
    <t xml:space="preserve">Ofwat - RCV opening balance in 2022-23 FYE prices (BR) </t>
  </si>
  <si>
    <t xml:space="preserve">Ofwat - RCV opening balance in 2022-23 FYE prices (ADDN1) </t>
  </si>
  <si>
    <t xml:space="preserve">Ofwat - RCV opening balance in 2022-23 FYE prices (ADDN2) </t>
  </si>
  <si>
    <t xml:space="preserve">Ofwat - RCV opening balance in 2022-23 FYE prices (Total) </t>
  </si>
  <si>
    <t>CHECKS</t>
  </si>
  <si>
    <t>Company - RCV opening balance checks</t>
  </si>
  <si>
    <t xml:space="preserve">Ofwat - RCV opening balance - check (WR) </t>
  </si>
  <si>
    <t>Check</t>
  </si>
  <si>
    <t xml:space="preserve">Ofwat - RCV opening balance - check (WN) </t>
  </si>
  <si>
    <t xml:space="preserve">Ofwat - RCV opening balance - check (WWN) </t>
  </si>
  <si>
    <t xml:space="preserve">Ofwat - RCV opening balance - check (BR) </t>
  </si>
  <si>
    <t xml:space="preserve">Ofwat - RCV opening balance - check (ADDN1) </t>
  </si>
  <si>
    <t xml:space="preserve">Ofwat - RCV opening balance - check (ADDN2) </t>
  </si>
  <si>
    <t>ADJUST COMPANY VIEW OF BYR RECONCILIATION ADJUSTMENTS TO PR24 BASE YEAR (2022-23) FYA PRICES</t>
  </si>
  <si>
    <t>Company view - PR14 BYR ODI RCV adjustment in 2022-23 FYA prices (WR)</t>
  </si>
  <si>
    <t>Company view - PR14 BYR ODI RCV adjustment in 2022-23 FYA prices (WN)</t>
  </si>
  <si>
    <t>Company view - PR14 BYR ODI RCV adjustment in 2022-23 FYA prices (WWN)</t>
  </si>
  <si>
    <t>Company view - PR14 BYR ODI RCV adjustment in 2022-23 FYA prices (BR)</t>
  </si>
  <si>
    <t>Company view - PR14 BYR ODI RCV adjustment in 2022-23 FYA prices (ADDN1)</t>
  </si>
  <si>
    <t>Company view - PR14 BYR ODI RCV adjustment in 2022-23 FYA prices (ADDN2)</t>
  </si>
  <si>
    <t>Company view - PR14 BYR ODI RCV adjustment in 2022-23 FYA prices (Total)</t>
  </si>
  <si>
    <t>Company view - PR14 BYR Totex menu RCV adjustment in 2022-23 FYA prices (WR)</t>
  </si>
  <si>
    <t>Company view - PR14 BYR Totex menu RCV adjustment in 2022-23 FYA prices (WN)</t>
  </si>
  <si>
    <t>Company view - PR14 BYR Totex menu RCV adjustment in 2022-23 FYA prices (WWN)</t>
  </si>
  <si>
    <t>Company view - PR14 BYR Totex menu RCV adjustment in 2022-23 FYA prices (BR)</t>
  </si>
  <si>
    <t>Company view - PR14 BYR Totex menu RCV adjustment in 2022-23 FYA prices (ADDN1)</t>
  </si>
  <si>
    <t>Company view - PR14 BYR Totex menu RCV adjustment in 2022-23 FYA prices (ADDN2)</t>
  </si>
  <si>
    <t>Company view - PR14 BYR Totex menu RCV adjustment in 2022-23 FYA prices (Total)</t>
  </si>
  <si>
    <t>Company view - PR14 BYR Land sales RCV adjustment in 2022-23 FYA prices (WR)</t>
  </si>
  <si>
    <t>Company view - PR14 BYR Land sales RCV adjustment in 2022-23 FYA prices (WN)</t>
  </si>
  <si>
    <t>Company view - PR14 BYR Land sales RCV adjustment in 2022-23 FYA prices (WWN)</t>
  </si>
  <si>
    <t>Company view - PR14 BYR Land sales RCV adjustment in 2022-23 FYA prices (BR)</t>
  </si>
  <si>
    <t>Company view - PR14 BYR Land sales RCV adjustment in 2022-23 FYA prices (ADDN1)</t>
  </si>
  <si>
    <t>Company view - PR14 BYR Land sales RCV adjustment in 2022-23 FYA prices (ADDN2)</t>
  </si>
  <si>
    <t>Company view - PR14 BYR Land sales RCV adjustment in 2022-23 FYA prices (Total)</t>
  </si>
  <si>
    <t>Company view - PR14 BYR RPI-CPIH wedge RCV adjustment in 2022-23 FYA prices (WR)</t>
  </si>
  <si>
    <t>Company view - PR14 BYR RPI-CPIH wedge RCV adjustment in 2022-23 FYA prices (WN)</t>
  </si>
  <si>
    <t>Company view - PR14 BYR RPI-CPIH wedge RCV adjustment in 2022-23 FYA prices (WWN)</t>
  </si>
  <si>
    <t>Company view - PR14 BYR RPI-CPIH wedge RCV adjustment in 2022-23 FYA prices (BR)</t>
  </si>
  <si>
    <t>Company view - PR14 BYR RPI-CPIH wedge RCV adjustment in 2022-23 FYA prices (ADDN1)</t>
  </si>
  <si>
    <t>Company view - PR14 BYR RPI-CPIH wedge RCV adjustment in 2022-23 FYA prices (ADDN2)</t>
  </si>
  <si>
    <t>Company view - PR14 BYR RPI-CPIH wedge RCV adjustment in 2022-23 FYA prices (Total)</t>
  </si>
  <si>
    <t>Company view - PR14 BYR Other RCV adjustment in 2022-23 FYA prices (WR)</t>
  </si>
  <si>
    <t>Company view - PR14 BYR Other RCV adjustment in 2022-23 FYA prices (WN)</t>
  </si>
  <si>
    <t>Company view - PR14 BYR Other RCV adjustment in 2022-23 FYA prices (WWN)</t>
  </si>
  <si>
    <t>Company view - PR14 BYR Other RCV adjustment in 2022-23 FYA prices (BR)</t>
  </si>
  <si>
    <t>Company view - PR14 BYR Other RCV adjustment in 2022-23 FYA prices (ADDN1)</t>
  </si>
  <si>
    <t>Company view - PR14 BYR Other RCV adjustment in 2022-23 FYA prices (ADDN2)</t>
  </si>
  <si>
    <t>Company view - PR14 BYR Other RCV adjustment in 2022-23 FYA prices (Total)</t>
  </si>
  <si>
    <t>Company view - PR14 IFRS16 RCV adjustment in 2022-23 FYA prices (WR)</t>
  </si>
  <si>
    <t>Company view - PR14 IFRS16 RCV adjustment in 2022-23 FYA prices (WN)</t>
  </si>
  <si>
    <t>Company view - PR14 IFRS16 RCV adjustment in 2022-23 FYA prices (WWN)</t>
  </si>
  <si>
    <t>Company view - PR14 IFRS16 RCV adjustment in 2022-23 FYA prices (BR)</t>
  </si>
  <si>
    <t>Company view - PR14 IFRS16 RCV adjustment in 2022-23 FYA prices (ADDN1)</t>
  </si>
  <si>
    <t>Company view - PR14 IFRS16 RCV adjustment in 2022-23 FYA prices (ADDN2)</t>
  </si>
  <si>
    <t>Company view - PR14 IFRS16 RCV adjustment in 2022-23 FYA prices (Total)</t>
  </si>
  <si>
    <t>BUSINESS PLAN TABLE PD11</t>
  </si>
  <si>
    <t>C_PR24PD24_PD11_22WR_PR24</t>
  </si>
  <si>
    <t>C_PR24PD24_PD11_22WN_PR24</t>
  </si>
  <si>
    <t>C_PR24PD24_PD11_22WWN_PR24</t>
  </si>
  <si>
    <t>C_PR24PD24_PD11_22BIO_PR24</t>
  </si>
  <si>
    <t>C_PR24PD24_PD11_22ADDN1_PR24</t>
  </si>
  <si>
    <t>C_PR24PD24_PD11_22ADDN2_PR24</t>
  </si>
  <si>
    <t>C_PR24PD24_PD11_23WR_PR24</t>
  </si>
  <si>
    <t>C_PR24PD24_PD11_23WN_PR24</t>
  </si>
  <si>
    <t>C_PR24PD24_PD11_23WWN_PR24</t>
  </si>
  <si>
    <t>C_PR24PD24_PD11_23BIO_PR24</t>
  </si>
  <si>
    <t>C_PR24PD24_PD11_23ADDN1_PR24</t>
  </si>
  <si>
    <t>C_PR24PD24_PD11_23ADDN2_PR24</t>
  </si>
  <si>
    <t>C_PR24PD24_PD11_24WR_PR24</t>
  </si>
  <si>
    <t>C_PR24PD24_PD11_24WN_PR24</t>
  </si>
  <si>
    <t>C_PR24PD24_PD11_24WWN_PR24</t>
  </si>
  <si>
    <t>C_PR24PD24_PD11_24BIO_PR24</t>
  </si>
  <si>
    <t>C_PR24PD24_PD11_24ADDN1_PR24</t>
  </si>
  <si>
    <t>C_PR24PD24_PD11_24ADDN2_PR24</t>
  </si>
  <si>
    <t>C_PR24PD24_PD11_25WR_PR24</t>
  </si>
  <si>
    <t>C_PR24PD24_PD11_25WN_PR24</t>
  </si>
  <si>
    <t>C_PR24PD24_PD11_25WWN_PR24</t>
  </si>
  <si>
    <t>C_PR24PD24_PD11_25BIO_PR24</t>
  </si>
  <si>
    <t>C_PR24PD24_PD11_25ADDN1_PR24</t>
  </si>
  <si>
    <t>C_PR24PD24_PD11_25ADDN2_PR24</t>
  </si>
  <si>
    <t>VALUES FOR INPUT TO PR24 FINANCIAL MODEL (IN PR24 BASE YEAR (2022-23) FYA PRICES)</t>
  </si>
  <si>
    <t>Pre 2020 RCV</t>
  </si>
  <si>
    <t>C_PR24PD24_RR3_001WR_PR24</t>
  </si>
  <si>
    <t>C_PR24PD24_RR3_001WN_PR24</t>
  </si>
  <si>
    <t>C_PR24PD24_RR3_001WWN_PR24</t>
  </si>
  <si>
    <t>C_PR24PD24_RR3_001BR_PR24</t>
  </si>
  <si>
    <t>C_PR24PD24_RR3_001ADDN1_PR24</t>
  </si>
  <si>
    <t>C_PR24PD24_RR3_001ADDN2_PR24</t>
  </si>
  <si>
    <t>2020-25 RCV</t>
  </si>
  <si>
    <t>C_PR24PD24_RR3_002WR_PR24</t>
  </si>
  <si>
    <t>C_PR24PD24_RR3_002WN_PR24</t>
  </si>
  <si>
    <t>C_PR24PD24_RR3_002WWN_PR24</t>
  </si>
  <si>
    <t>C_PR24PD24_RR3_002BR_PR24</t>
  </si>
  <si>
    <t>C_PR24PD24_RR3_002ADDN1_PR24</t>
  </si>
  <si>
    <t>C_PR24PD24_RR3_002ADDN2_PR24</t>
  </si>
  <si>
    <t>VALUES FOR DETERMINATION TABLES (IN PR24 BASE YEAR (2022-23) FYA PRICES)</t>
  </si>
  <si>
    <t>C_PR24PD24_01WR_PR24</t>
  </si>
  <si>
    <t>C_PR24PD24_01WN_PR24</t>
  </si>
  <si>
    <t>C_PR24PD24_01WWN_PR24</t>
  </si>
  <si>
    <t>C_PR24PD24_01BR_PR24</t>
  </si>
  <si>
    <t>C_PR24PD24_01ADDN1_PR24</t>
  </si>
  <si>
    <t>C_PR24PD24_01ADDN2_PR24</t>
  </si>
  <si>
    <t>C_PR24PD24_01TOT_PR24</t>
  </si>
  <si>
    <t>C_PR24PD24_02WR_PR24</t>
  </si>
  <si>
    <t>C_PR24PD24_02WN_PR24</t>
  </si>
  <si>
    <t>C_PR24PD24_02WWN_PR24</t>
  </si>
  <si>
    <t>C_PR24PD24_02BR_PR24</t>
  </si>
  <si>
    <t>C_PR24PD24_02ADDN1_PR24</t>
  </si>
  <si>
    <t>C_PR24PD24_02ADDN2_PR24</t>
  </si>
  <si>
    <t>C_PR24PD24_02TOT_PR24</t>
  </si>
  <si>
    <t>C_PR24PD24_03WR_PR24</t>
  </si>
  <si>
    <t>C_PR24PD24_03WN_PR24</t>
  </si>
  <si>
    <t>C_PR24PD24_03WWN_PR24</t>
  </si>
  <si>
    <t>C_PR24PD24_03BR_PR24</t>
  </si>
  <si>
    <t>C_PR24PD24_03ADDN1_PR24</t>
  </si>
  <si>
    <t>C_PR24PD24_03ADDN2_PR24</t>
  </si>
  <si>
    <t>C_PR24PD24_03TOT_PR24</t>
  </si>
  <si>
    <t>C_PR24PD24_00WR_PR24</t>
  </si>
  <si>
    <t>C_PR24PD24_00WN_PR24</t>
  </si>
  <si>
    <t>C_PR24PD24_00WWN_PR24</t>
  </si>
  <si>
    <t>C_PR24PD24_00BR_PR24</t>
  </si>
  <si>
    <t>C_PR24PD24_00ADDN1_PR24</t>
  </si>
  <si>
    <t>C_PR24PD24_00ADDN2_PR24</t>
  </si>
  <si>
    <t>C_PR24PD24_00TOT_PR24</t>
  </si>
  <si>
    <t>C_PR24PD24_04TOT_PR24</t>
  </si>
  <si>
    <t>C_PR24PD24_05WR_PR24</t>
  </si>
  <si>
    <t>C_PR24PD24_05WN_PR24</t>
  </si>
  <si>
    <t>C_PR24PD24_05WWN_PR24</t>
  </si>
  <si>
    <t>C_PR24PD24_05BR_PR24</t>
  </si>
  <si>
    <t>C_PR24PD24_05ADDN1_PR24</t>
  </si>
  <si>
    <t>C_PR24PD24_05ADDN2_PR24</t>
  </si>
  <si>
    <t>C_PR24PD24_05TOT_PR24</t>
  </si>
  <si>
    <t>C_PR24PD24_06WR_PR24</t>
  </si>
  <si>
    <t>C_PR24PD24_06WN_PR24</t>
  </si>
  <si>
    <t>C_PR24PD24_06WWN_PR24</t>
  </si>
  <si>
    <t>C_PR24PD24_06BR_PR24</t>
  </si>
  <si>
    <t>C_PR24PD24_06ADDN1_PR24</t>
  </si>
  <si>
    <t>C_PR24PD24_06ADDN2_PR24</t>
  </si>
  <si>
    <t>C_PR24PD24_06TOT_PR24</t>
  </si>
  <si>
    <t>C_PR24PD24_07WR_PR24</t>
  </si>
  <si>
    <t>C_PR24PD24_07WN_PR24</t>
  </si>
  <si>
    <t>C_PR24PD24_07WWN_PR24</t>
  </si>
  <si>
    <t>C_PR24PD24_07BR_PR24</t>
  </si>
  <si>
    <t>C_PR24PD24_07ADDN1_PR24</t>
  </si>
  <si>
    <t>C_PR24PD24_07ADDN2_PR24</t>
  </si>
  <si>
    <t>C_PR24PD24_07TOT_PR24</t>
  </si>
  <si>
    <t>C_PR24PD24_08WR_PR24</t>
  </si>
  <si>
    <t>C_PR24PD24_08WN_PR24</t>
  </si>
  <si>
    <t>C_PR24PD24_08WWN_PR24</t>
  </si>
  <si>
    <t>C_PR24PD24_08BR_PR24</t>
  </si>
  <si>
    <t>C_PR24PD24_08ADDN1_PR24</t>
  </si>
  <si>
    <t>C_PR24PD24_08ADDN2_PR24</t>
  </si>
  <si>
    <t>C_PR24PD24_08TOT_PR24</t>
  </si>
  <si>
    <t>C_PR24PD24_09WR_PR24</t>
  </si>
  <si>
    <t>C_PR24PD24_09WN_PR24</t>
  </si>
  <si>
    <t>C_PR24PD24_09WWN_PR24</t>
  </si>
  <si>
    <t>C_PR24PD24_09BR_PR24</t>
  </si>
  <si>
    <t>C_PR24PD24_09ADDN1_PR24</t>
  </si>
  <si>
    <t>C_PR24PD24_09ADDN2_PR24</t>
  </si>
  <si>
    <t>C_PR24PD24_09TOT_PR24</t>
  </si>
  <si>
    <t>C_PR24PD24_10WR_PR24</t>
  </si>
  <si>
    <t>C_PR24PD24_10WN_PR24</t>
  </si>
  <si>
    <t>C_PR24PD24_10WWN_PR24</t>
  </si>
  <si>
    <t>C_PR24PD24_10BR_PR24</t>
  </si>
  <si>
    <t>C_PR24PD24_10ADDN1_PR24</t>
  </si>
  <si>
    <t>C_PR24PD24_10ADDN2_PR24</t>
  </si>
  <si>
    <t>C_PR24PD24_10TOT_PR24</t>
  </si>
  <si>
    <t>C_PR24PD24_11WR_PR24</t>
  </si>
  <si>
    <t>C_PR24PD24_11WN_PR24</t>
  </si>
  <si>
    <t>C_PR24PD24_11WWN_PR24</t>
  </si>
  <si>
    <t>C_PR24PD24_11BR_PR24</t>
  </si>
  <si>
    <t>C_PR24PD24_11ADDN1_PR24</t>
  </si>
  <si>
    <t>C_PR24PD24_11ADDN2_PR24</t>
  </si>
  <si>
    <t>C_PR24PD24_11TOT_PR24</t>
  </si>
  <si>
    <t>C_PR24PD24_12WR_PR24</t>
  </si>
  <si>
    <t>C_PR24PD24_12WN_PR24</t>
  </si>
  <si>
    <t>C_PR24PD24_12WWN_PR24</t>
  </si>
  <si>
    <t>C_PR24PD24_12BR_PR24</t>
  </si>
  <si>
    <t>C_PR24PD24_12ADDN1_PR24</t>
  </si>
  <si>
    <t>C_PR24PD24_12ADDN2_PR24</t>
  </si>
  <si>
    <t>C_PR24PD24_12TOT_PR24</t>
  </si>
  <si>
    <t>C_PR24PD24_13WR_PR24</t>
  </si>
  <si>
    <t>C_PR24PD24_13WN_PR24</t>
  </si>
  <si>
    <t>C_PR24PD24_13WWN_PR24</t>
  </si>
  <si>
    <t>C_PR24PD24_13BR_PR24</t>
  </si>
  <si>
    <t>C_PR24PD24_13ADDN1_PR24</t>
  </si>
  <si>
    <t>C_PR24PD24_13ADDN2_PR24</t>
  </si>
  <si>
    <t>C_PR24PD24_13TOT_PR24</t>
  </si>
  <si>
    <t>C_PR24PD24_14WR_PR24</t>
  </si>
  <si>
    <t>C_PR24PD24_14WN_PR24</t>
  </si>
  <si>
    <t>C_PR24PD24_14WWN_PR24</t>
  </si>
  <si>
    <t>C_PR24PD24_14BR_PR24</t>
  </si>
  <si>
    <t>C_PR24PD24_14ADDN1_PR24</t>
  </si>
  <si>
    <t>C_PR24PD24_14ADDN2_PR24</t>
  </si>
  <si>
    <t>C_PR24PD24_14TOT_PR24</t>
  </si>
  <si>
    <t>C_PR24PD24_15WR_PR24</t>
  </si>
  <si>
    <t>C_PR24PD24_15WN_PR24</t>
  </si>
  <si>
    <t>C_PR24PD24_15WWN_PR24</t>
  </si>
  <si>
    <t>C_PR24PD24_15BR_PR24</t>
  </si>
  <si>
    <t>C_PR24PD24_15ADDN1_PR24</t>
  </si>
  <si>
    <t>C_PR24PD24_15ADDN2_PR24</t>
  </si>
  <si>
    <t>C_PR24PD24_15TOT_PR24</t>
  </si>
  <si>
    <t>C_PR24PD24_16WR_PR24</t>
  </si>
  <si>
    <t>C_PR24PD24_16WN_PR24</t>
  </si>
  <si>
    <t>C_PR24PD24_16WWN_PR24</t>
  </si>
  <si>
    <t>C_PR24PD24_16BR_PR24</t>
  </si>
  <si>
    <t>C_PR24PD24_16ADDN1_PR24</t>
  </si>
  <si>
    <t>C_PR24PD24_16ADDN2_PR24</t>
  </si>
  <si>
    <t>C_PR24PD24_16TOT_PR24</t>
  </si>
  <si>
    <t>C_PR24PD24_17WR_PR24</t>
  </si>
  <si>
    <t>C_PR24PD24_17WN_PR24</t>
  </si>
  <si>
    <t>C_PR24PD24_17WWN_PR24</t>
  </si>
  <si>
    <t>C_PR24PD24_17BR_PR24</t>
  </si>
  <si>
    <t>C_PR24PD24_17ADDN1_PR24</t>
  </si>
  <si>
    <t>C_PR24PD24_17ADDN2_PR24</t>
  </si>
  <si>
    <t>C_PR24PD24_17TOT_PR24</t>
  </si>
  <si>
    <t>C_PR24PD24_18WR_PR24</t>
  </si>
  <si>
    <t>C_PR24PD24_18WN_PR24</t>
  </si>
  <si>
    <t>C_PR24PD24_18WWN_PR24</t>
  </si>
  <si>
    <t>C_PR24PD24_18BR_PR24</t>
  </si>
  <si>
    <t>C_PR24PD24_18ADDN1_PR24</t>
  </si>
  <si>
    <t>C_PR24PD24_18ADDN2_PR24</t>
  </si>
  <si>
    <t>C_PR24PD24_18TOT_PR24</t>
  </si>
  <si>
    <t>C_PR24PD24_19WR_PR24</t>
  </si>
  <si>
    <t>C_PR24PD24_19WN_PR24</t>
  </si>
  <si>
    <t>C_PR24PD24_19WWN_PR24</t>
  </si>
  <si>
    <t>C_PR24PD24_19BR_PR24</t>
  </si>
  <si>
    <t>C_PR24PD24_19ADDN1_PR24</t>
  </si>
  <si>
    <t>C_PR24PD24_19ADDN2_PR24</t>
  </si>
  <si>
    <t>C_PR24PD24_19TOT_PR24</t>
  </si>
  <si>
    <t>C_PR24PD24_20WR_PR24</t>
  </si>
  <si>
    <t>C_PR24PD24_20WN_PR24</t>
  </si>
  <si>
    <t>C_PR24PD24_20WWN_PR24</t>
  </si>
  <si>
    <t>C_PR24PD24_20BR_PR24</t>
  </si>
  <si>
    <t>C_PR24PD24_20ADDN1_PR24</t>
  </si>
  <si>
    <t>C_PR24PD24_20ADDN2_PR24</t>
  </si>
  <si>
    <t>C_PR24PD24_20TOT_PR24</t>
  </si>
  <si>
    <t>C_PR24PD24_21WR_PR24</t>
  </si>
  <si>
    <t>C_PR24PD24_21WN_PR24</t>
  </si>
  <si>
    <t>C_PR24PD24_21WWN_PR24</t>
  </si>
  <si>
    <t>C_PR24PD24_21BR_PR24</t>
  </si>
  <si>
    <t>C_PR24PD24_21ADDN1_PR24</t>
  </si>
  <si>
    <t>C_PR24PD24_21ADDN2_PR24</t>
  </si>
  <si>
    <t>C_PR24PD24_21TOT_PR24</t>
  </si>
  <si>
    <t>Company view of PR14 BYR adjustments expressed in 2022-23 prices</t>
  </si>
  <si>
    <t>C_PR24PD24_105WR_PR24</t>
  </si>
  <si>
    <t>C_PR24PD24_105WN_PR24</t>
  </si>
  <si>
    <t>C_PR24PD24_105WWN_PR24</t>
  </si>
  <si>
    <t>C_PR24PD24_105BR_PR24</t>
  </si>
  <si>
    <t>C_PR24PD24_105ADDN1_PR24</t>
  </si>
  <si>
    <t>C_PR24PD24_105ADDN2_PR24</t>
  </si>
  <si>
    <t>C_PR24PD24_105TOT_PR24</t>
  </si>
  <si>
    <t>C_PR24PD24_106WR_PR24</t>
  </si>
  <si>
    <t>C_PR24PD24_106WN_PR24</t>
  </si>
  <si>
    <t>C_PR24PD24_106WWN_PR24</t>
  </si>
  <si>
    <t>C_PR24PD24_106BR_PR24</t>
  </si>
  <si>
    <t>C_PR24PD24_106ADDN1_PR24</t>
  </si>
  <si>
    <t>C_PR24PD24_106ADDN2_PR24</t>
  </si>
  <si>
    <t>C_PR24PD24_106TOT_PR24</t>
  </si>
  <si>
    <t>C_PR24PD24_107WR_PR24</t>
  </si>
  <si>
    <t>C_PR24PD24_107WN_PR24</t>
  </si>
  <si>
    <t>C_PR24PD24_107WWN_PR24</t>
  </si>
  <si>
    <t>C_PR24PD24_107BR_PR24</t>
  </si>
  <si>
    <t>C_PR24PD24_107ADDN1_PR24</t>
  </si>
  <si>
    <t>C_PR24PD24_107ADDN2_PR24</t>
  </si>
  <si>
    <t>C_PR24PD24_107TOT_PR24</t>
  </si>
  <si>
    <t>C_PR24PD24_108WR_PR24</t>
  </si>
  <si>
    <t>C_PR24PD24_108WN_PR24</t>
  </si>
  <si>
    <t>C_PR24PD24_108WWN_PR24</t>
  </si>
  <si>
    <t>C_PR24PD24_108BR_PR24</t>
  </si>
  <si>
    <t>C_PR24PD24_108ADDN1_PR24</t>
  </si>
  <si>
    <t>C_PR24PD24_108ADDN2_PR24</t>
  </si>
  <si>
    <t>C_PR24PD24_108TOT_PR24</t>
  </si>
  <si>
    <t>C_PR24PD24_109WR_PR24</t>
  </si>
  <si>
    <t>C_PR24PD24_109WN_PR24</t>
  </si>
  <si>
    <t>C_PR24PD24_109WWN_PR24</t>
  </si>
  <si>
    <t>C_PR24PD24_109BR_PR24</t>
  </si>
  <si>
    <t>C_PR24PD24_109ADDN1_PR24</t>
  </si>
  <si>
    <t>C_PR24PD24_109ADDN2_PR24</t>
  </si>
  <si>
    <t>C_PR24PD24_109TOT_PR24</t>
  </si>
  <si>
    <t>C_PR24PD24_110WR_PR24</t>
  </si>
  <si>
    <t>C_PR24PD24_110WN_PR24</t>
  </si>
  <si>
    <t>C_PR24PD24_110WWN_PR24</t>
  </si>
  <si>
    <t>C_PR24PD24_110BR_PR24</t>
  </si>
  <si>
    <t>C_PR24PD24_110ADDN1_PR24</t>
  </si>
  <si>
    <t>C_PR24PD24_110ADDN2_PR24</t>
  </si>
  <si>
    <t>C_PR24PD24_110TOT_PR24</t>
  </si>
  <si>
    <t>DO NOT DELETE</t>
  </si>
  <si>
    <t>Total error checks</t>
  </si>
  <si>
    <t>[Fountain will populate this cell with the report name. Keep this placeholder here]</t>
  </si>
  <si>
    <t>[Fountain will put a date and timestamp here]</t>
  </si>
  <si>
    <t>PR24QA_PR24PD24_OUT1</t>
  </si>
  <si>
    <t>Date &amp; Time for Model - PR24PD24</t>
  </si>
  <si>
    <t>Text</t>
  </si>
  <si>
    <t>PR24QA_PR24PD24_OUT2</t>
  </si>
  <si>
    <t>Name of Model - PR24PD24</t>
  </si>
  <si>
    <t>PR24QA_PR24PD24_OUT3</t>
  </si>
  <si>
    <t>F_Inputs time stamp - PR24PD24</t>
  </si>
  <si>
    <t>PR24QA_PR24PD24_OUT4</t>
  </si>
  <si>
    <t>Model override switch for - PR24PD24</t>
  </si>
  <si>
    <t>Item references</t>
  </si>
  <si>
    <t>Table 2 Total value of PR19 reconciliation RCV adjustments in 2024-25</t>
  </si>
  <si>
    <t>£m 2022-23 FYA CPIH deflated prices</t>
  </si>
  <si>
    <t>Company view</t>
  </si>
  <si>
    <t>Final determination</t>
  </si>
  <si>
    <t>Difference</t>
  </si>
  <si>
    <t>WINEP / NEP</t>
  </si>
  <si>
    <t>PD12_37TOT_PR24</t>
  </si>
  <si>
    <t>[calc DD minus co view]</t>
  </si>
  <si>
    <t>Land sales</t>
  </si>
  <si>
    <t>PD12_39TOT_PR24</t>
  </si>
  <si>
    <t>Green recovery (TVM)</t>
  </si>
  <si>
    <t>PD12_42TOT_PR24</t>
  </si>
  <si>
    <t>ODIs</t>
  </si>
  <si>
    <t>PD12_36TOT_PR24</t>
  </si>
  <si>
    <t>Totex costs</t>
  </si>
  <si>
    <t>PD12_38TOT_PR24</t>
  </si>
  <si>
    <t>RPI-CPIH wedge</t>
  </si>
  <si>
    <t>PD12_40TOT_PR24</t>
  </si>
  <si>
    <t>Strategic regional water resources</t>
  </si>
  <si>
    <t>PD12_41TOT_PR24</t>
  </si>
  <si>
    <t>Havant Thicket (PRT only)</t>
  </si>
  <si>
    <t>PD12_43TOT_PR24</t>
  </si>
  <si>
    <t>PD12_44TOT_PR24</t>
  </si>
  <si>
    <t>[sum calc]</t>
  </si>
  <si>
    <t>Table 3 Total value of PR14 Blind Year (BYR) RCV adjustments in 2024-25</t>
  </si>
  <si>
    <t>BYR ODI</t>
  </si>
  <si>
    <t>BYR Totex</t>
  </si>
  <si>
    <t>BYR Land sales</t>
  </si>
  <si>
    <t>BYR RPI-CPIH wedge</t>
  </si>
  <si>
    <t>BYR Other</t>
  </si>
  <si>
    <t>IFRS16</t>
  </si>
  <si>
    <t>Companies' view of BYR RCV adjustments in 2022-23 prices is calculated in this model because they are not included in that price base in business plan tables PD11 or PD12</t>
  </si>
  <si>
    <t>BP items are in 2017-18 prices. These are converted to 2022-23 prices on Calc_BYR_CoView tab using CPI(H): Inflate from 2017-18 FYA to 2022-23 FYA (Indexation sheet row 92)</t>
  </si>
  <si>
    <t>Total final determination value of PR19 reconciliation RCV adjustments in 2024-25 by price control</t>
  </si>
  <si>
    <t>(£m 2022-23 FYA CPIH deflated prices)</t>
  </si>
  <si>
    <t>RCV Adjustments £m</t>
  </si>
  <si>
    <t xml:space="preserve">Water resources </t>
  </si>
  <si>
    <t>Network plus water</t>
  </si>
  <si>
    <t xml:space="preserve">Network plus wastewater </t>
  </si>
  <si>
    <t>Bioresources</t>
  </si>
  <si>
    <t>Additional control 1</t>
  </si>
  <si>
    <t>Additional control 2</t>
  </si>
  <si>
    <t>Residential Retail</t>
  </si>
  <si>
    <t>Business Retail</t>
  </si>
  <si>
    <t>RFI</t>
  </si>
  <si>
    <t>C-MeX</t>
  </si>
  <si>
    <t>D-MeX</t>
  </si>
  <si>
    <t>Residential retail</t>
  </si>
  <si>
    <t>Business retail</t>
  </si>
  <si>
    <t>Water trading</t>
  </si>
  <si>
    <t>Developer services</t>
  </si>
  <si>
    <t>Cost of new debt</t>
  </si>
  <si>
    <t>Gearing out-performance</t>
  </si>
  <si>
    <t>Tax</t>
  </si>
  <si>
    <t xml:space="preserve">Other </t>
  </si>
  <si>
    <t>BYR WRFIM</t>
  </si>
  <si>
    <t>BYR Water trading</t>
  </si>
  <si>
    <t>na?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43" formatCode="_-* #,##0.00_-;\-* #,##0.00_-;_-* &quot;-&quot;??_-;_-@_-"/>
    <numFmt numFmtId="164" formatCode="_(* #,##0.00_);_(* \(#,##0.00\);_(* &quot;-&quot;??_);_(@_)"/>
    <numFmt numFmtId="165" formatCode="dd/mm/yyyy;@"/>
    <numFmt numFmtId="166" formatCode="#,##0_);\(#,##0\);&quot;-  &quot;;&quot; &quot;@&quot; &quot;"/>
    <numFmt numFmtId="167" formatCode="#,##0_);\(#,##0\);&quot;-  &quot;;&quot; &quot;@"/>
    <numFmt numFmtId="168" formatCode="dd\ mmm\ yy_);\(###0\);&quot;-  &quot;;&quot; &quot;@&quot; &quot;"/>
    <numFmt numFmtId="169" formatCode="#,##0.0000_);\(#,##0.0000\);&quot;-  &quot;;&quot; &quot;@&quot; &quot;"/>
    <numFmt numFmtId="170" formatCode="0.00%_);\-0.00%_);&quot;-  &quot;;&quot; &quot;@&quot; &quot;"/>
    <numFmt numFmtId="171" formatCode="dd\ mmm\ yyyy_);\(###0\);&quot;-  &quot;;&quot; &quot;@&quot; &quot;"/>
    <numFmt numFmtId="172" formatCode="###0_);\(###0\);&quot;-  &quot;;&quot; &quot;@&quot; &quot;"/>
    <numFmt numFmtId="173" formatCode="0;0;&quot;-&quot;"/>
    <numFmt numFmtId="174" formatCode="0.00%;\-0.00%_);&quot;-  &quot;;&quot; &quot;@&quot; &quot;"/>
    <numFmt numFmtId="175" formatCode="#,##0.0000;\(#,##0.0000\);&quot;-  &quot;;&quot; &quot;@&quot; &quot;"/>
    <numFmt numFmtId="176" formatCode="#,##0.0_);\(#,##0.0\);&quot;-  &quot;;&quot; &quot;@&quot; &quot;"/>
    <numFmt numFmtId="177" formatCode="_-* #,##0_-;\-* #,##0_-;_-* &quot;-&quot;??_-;_-@_-"/>
    <numFmt numFmtId="178" formatCode="0.000"/>
    <numFmt numFmtId="179" formatCode="#,##0.000_);\(#,##0.000\);&quot;-  &quot;;&quot; &quot;@&quot; &quot;"/>
    <numFmt numFmtId="180" formatCode="#,##0.000"/>
    <numFmt numFmtId="181" formatCode="_-* #,##0.000000000000_-;\-* #,##0.000000000000_-;_-* &quot;-&quot;??_-;_-@_-"/>
    <numFmt numFmtId="182" formatCode="#,##0.00_);\(#,##0.00\);&quot;-  &quot;;&quot; &quot;@&quot; &quot;"/>
    <numFmt numFmtId="183" formatCode="#,##0.000000000000_);\(#,##0.000000000000\);&quot;-  &quot;;&quot; &quot;@&quot; &quot;"/>
    <numFmt numFmtId="184" formatCode="#,##0.0"/>
    <numFmt numFmtId="185" formatCode="0.000000"/>
    <numFmt numFmtId="186" formatCode="0.0"/>
  </numFmts>
  <fonts count="95" x14ac:knownFonts="1">
    <font>
      <sz val="8"/>
      <color theme="1"/>
      <name val="Tahoma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0"/>
      <name val="Calibri"/>
      <family val="2"/>
    </font>
    <font>
      <sz val="11"/>
      <color theme="1"/>
      <name val="Arial"/>
      <family val="2"/>
    </font>
    <font>
      <sz val="10"/>
      <color theme="1"/>
      <name val="Calibri"/>
      <family val="2"/>
    </font>
    <font>
      <u/>
      <sz val="8"/>
      <color theme="10"/>
      <name val="Tahoma"/>
      <family val="2"/>
    </font>
    <font>
      <u/>
      <sz val="11"/>
      <color theme="10"/>
      <name val="Arial"/>
      <family val="2"/>
    </font>
    <font>
      <sz val="10"/>
      <color rgb="FF000000"/>
      <name val="Calibri"/>
      <family val="2"/>
    </font>
    <font>
      <sz val="10"/>
      <name val="Arial"/>
      <family val="2"/>
    </font>
    <font>
      <sz val="10"/>
      <color theme="1"/>
      <name val="Calibri"/>
      <family val="2"/>
      <scheme val="minor"/>
    </font>
    <font>
      <b/>
      <sz val="10"/>
      <color theme="0"/>
      <name val="Calibri"/>
      <family val="2"/>
    </font>
    <font>
      <sz val="24"/>
      <color theme="0"/>
      <name val="Calibri"/>
      <family val="2"/>
      <scheme val="minor"/>
    </font>
    <font>
      <sz val="10"/>
      <name val="Calibri"/>
      <family val="2"/>
      <scheme val="minor"/>
    </font>
    <font>
      <sz val="10"/>
      <color rgb="FF000000"/>
      <name val="Calibri"/>
      <family val="2"/>
      <scheme val="minor"/>
    </font>
    <font>
      <b/>
      <sz val="10"/>
      <name val="Calibri"/>
      <family val="2"/>
      <scheme val="minor"/>
    </font>
    <font>
      <sz val="9"/>
      <color theme="1"/>
      <name val="Calibri"/>
      <family val="2"/>
    </font>
    <font>
      <b/>
      <sz val="12"/>
      <name val="Calibri"/>
      <family val="2"/>
    </font>
    <font>
      <b/>
      <sz val="10"/>
      <name val="Arial"/>
      <family val="2"/>
    </font>
    <font>
      <sz val="10"/>
      <color rgb="FF0000FF"/>
      <name val="Calibri"/>
      <family val="2"/>
    </font>
    <font>
      <b/>
      <sz val="10"/>
      <color rgb="FF000000"/>
      <name val="Calibri"/>
      <family val="2"/>
      <scheme val="minor"/>
    </font>
    <font>
      <u/>
      <sz val="10"/>
      <name val="Arial"/>
      <family val="2"/>
    </font>
    <font>
      <sz val="12"/>
      <color theme="3"/>
      <name val="Calibri"/>
      <family val="2"/>
    </font>
    <font>
      <sz val="10"/>
      <color rgb="FFFF0000"/>
      <name val="Calibri"/>
      <family val="2"/>
    </font>
    <font>
      <u/>
      <sz val="10"/>
      <name val="Calibri"/>
      <family val="2"/>
    </font>
    <font>
      <u/>
      <sz val="10"/>
      <color rgb="FF000000"/>
      <name val="Calibri"/>
      <family val="2"/>
      <scheme val="minor"/>
    </font>
    <font>
      <i/>
      <sz val="10"/>
      <name val="Calibri"/>
      <family val="2"/>
      <scheme val="minor"/>
    </font>
    <font>
      <sz val="12"/>
      <color rgb="FF003595"/>
      <name val="Calibri"/>
      <family val="2"/>
    </font>
    <font>
      <b/>
      <sz val="10"/>
      <color rgb="FF0000FF"/>
      <name val="Arial"/>
      <family val="2"/>
    </font>
    <font>
      <b/>
      <sz val="10"/>
      <color rgb="FFFF0000"/>
      <name val="Arial"/>
      <family val="2"/>
    </font>
    <font>
      <u/>
      <sz val="12"/>
      <color theme="3"/>
      <name val="Calibri"/>
      <family val="2"/>
    </font>
    <font>
      <u/>
      <sz val="10"/>
      <name val="Calibri"/>
      <family val="2"/>
      <scheme val="minor"/>
    </font>
    <font>
      <sz val="16"/>
      <color rgb="FF003595"/>
      <name val="Calibri"/>
      <family val="2"/>
    </font>
    <font>
      <u/>
      <sz val="10"/>
      <color rgb="FF0000FF"/>
      <name val="Arial"/>
      <family val="2"/>
    </font>
    <font>
      <sz val="8"/>
      <color theme="1"/>
      <name val="Arial"/>
      <family val="2"/>
    </font>
    <font>
      <b/>
      <u/>
      <sz val="12"/>
      <color rgb="FF0071CE"/>
      <name val="Calibri"/>
      <family val="2"/>
      <scheme val="minor"/>
    </font>
    <font>
      <sz val="10"/>
      <color rgb="FF0071CE"/>
      <name val="Calibri"/>
      <family val="2"/>
      <scheme val="minor"/>
    </font>
    <font>
      <u/>
      <sz val="10"/>
      <color rgb="FF0071CE"/>
      <name val="Calibri"/>
      <family val="2"/>
      <scheme val="minor"/>
    </font>
    <font>
      <u/>
      <sz val="10"/>
      <color rgb="FFFF0000"/>
      <name val="Arial"/>
      <family val="2"/>
    </font>
    <font>
      <sz val="10"/>
      <color rgb="FF006938"/>
      <name val="Calibri"/>
      <family val="2"/>
    </font>
    <font>
      <sz val="10"/>
      <color rgb="FF0071CE"/>
      <name val="Calibri"/>
      <family val="2"/>
    </font>
    <font>
      <sz val="10"/>
      <color theme="0"/>
      <name val="Calibri"/>
      <family val="2"/>
    </font>
    <font>
      <sz val="24"/>
      <color theme="0"/>
      <name val="Calibri"/>
      <family val="2"/>
    </font>
    <font>
      <sz val="18"/>
      <name val="Calibri"/>
      <family val="2"/>
      <scheme val="minor"/>
    </font>
    <font>
      <sz val="12"/>
      <color theme="0"/>
      <name val="Calibri"/>
      <family val="2"/>
    </font>
    <font>
      <sz val="10"/>
      <color rgb="FFD60037"/>
      <name val="Calibri"/>
      <family val="2"/>
    </font>
    <font>
      <u/>
      <sz val="10"/>
      <color theme="3"/>
      <name val="Calibri"/>
      <family val="2"/>
    </font>
    <font>
      <sz val="8"/>
      <color theme="1"/>
      <name val="Tahoma"/>
      <family val="2"/>
    </font>
    <font>
      <b/>
      <u/>
      <sz val="10"/>
      <name val="Arial"/>
      <family val="2"/>
    </font>
    <font>
      <sz val="9"/>
      <color theme="1"/>
      <name val="Arial"/>
      <family val="2"/>
    </font>
    <font>
      <sz val="10"/>
      <color rgb="FF0071CE"/>
      <name val="Arial"/>
      <family val="2"/>
    </font>
    <font>
      <b/>
      <sz val="10"/>
      <color rgb="FFD60037"/>
      <name val="Arial"/>
      <family val="2"/>
    </font>
    <font>
      <u/>
      <sz val="10"/>
      <color rgb="FFD60037"/>
      <name val="Arial"/>
      <family val="2"/>
    </font>
    <font>
      <sz val="10"/>
      <color rgb="FFD60037"/>
      <name val="Arial"/>
      <family val="2"/>
    </font>
    <font>
      <b/>
      <sz val="10"/>
      <name val="Calibri Light"/>
      <family val="2"/>
    </font>
    <font>
      <u/>
      <sz val="10"/>
      <name val="Calibri Light"/>
      <family val="2"/>
    </font>
    <font>
      <sz val="10"/>
      <name val="Calibri Light"/>
      <family val="2"/>
    </font>
    <font>
      <sz val="10"/>
      <name val="Arial"/>
      <family val="2"/>
    </font>
    <font>
      <sz val="10"/>
      <color rgb="FF0071CE"/>
      <name val="Calibri Light"/>
      <family val="2"/>
    </font>
    <font>
      <b/>
      <sz val="10"/>
      <color rgb="FF0071CE"/>
      <name val="Arial"/>
      <family val="2"/>
    </font>
    <font>
      <u/>
      <sz val="10"/>
      <color rgb="FF0071CE"/>
      <name val="Arial"/>
      <family val="2"/>
    </font>
    <font>
      <b/>
      <sz val="10"/>
      <color rgb="FF0071CE"/>
      <name val="Calibri Light"/>
      <family val="2"/>
    </font>
    <font>
      <u/>
      <sz val="10"/>
      <color rgb="FF0071CE"/>
      <name val="Calibri Light"/>
      <family val="2"/>
    </font>
    <font>
      <b/>
      <sz val="18"/>
      <color rgb="FF444444"/>
      <name val="Calibri"/>
      <family val="2"/>
    </font>
    <font>
      <sz val="10"/>
      <color rgb="FFD60037"/>
      <name val="Calibri"/>
      <family val="2"/>
      <scheme val="minor"/>
    </font>
    <font>
      <sz val="8"/>
      <color rgb="FF0070C0"/>
      <name val="Tahoma"/>
      <family val="2"/>
    </font>
    <font>
      <sz val="11"/>
      <color indexed="8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1"/>
      <name val="Calibri"/>
      <family val="2"/>
    </font>
    <font>
      <b/>
      <u/>
      <sz val="11"/>
      <name val="Calibri"/>
      <family val="2"/>
    </font>
    <font>
      <sz val="11"/>
      <color indexed="8"/>
      <name val="Calibri"/>
      <family val="2"/>
      <scheme val="minor"/>
    </font>
    <font>
      <sz val="11"/>
      <color rgb="FFFF0000"/>
      <name val="Arial"/>
      <family val="2"/>
    </font>
    <font>
      <sz val="20"/>
      <color theme="1"/>
      <name val="Arial"/>
      <family val="2"/>
    </font>
    <font>
      <sz val="10"/>
      <color rgb="FF003595"/>
      <name val="Krub SemiBold"/>
      <charset val="222"/>
    </font>
    <font>
      <sz val="9"/>
      <color rgb="FF003595"/>
      <name val="Krub SemiBold"/>
      <charset val="222"/>
    </font>
    <font>
      <sz val="9"/>
      <color rgb="FF000000"/>
      <name val="Krub"/>
      <charset val="222"/>
    </font>
    <font>
      <sz val="9"/>
      <color theme="1"/>
      <name val="Krub"/>
      <charset val="222"/>
    </font>
    <font>
      <sz val="11"/>
      <name val="Calibri"/>
      <family val="2"/>
      <scheme val="minor"/>
    </font>
    <font>
      <sz val="11"/>
      <color theme="1"/>
      <name val="Calibri"/>
      <family val="2"/>
    </font>
    <font>
      <sz val="11"/>
      <name val="Arial"/>
      <family val="2"/>
    </font>
    <font>
      <sz val="9"/>
      <name val="Krub"/>
      <charset val="222"/>
    </font>
    <font>
      <sz val="11"/>
      <color rgb="FF003595"/>
      <name val="Krub SemiBold"/>
      <charset val="222"/>
    </font>
    <font>
      <sz val="12"/>
      <color rgb="FF003595"/>
      <name val="Krub SemiBold"/>
      <charset val="222"/>
    </font>
    <font>
      <sz val="20"/>
      <color rgb="FF003595"/>
      <name val="Krub SemiBold"/>
      <charset val="222"/>
    </font>
    <font>
      <sz val="14"/>
      <color rgb="FF0071CE"/>
      <name val="Krub SemiBold"/>
      <charset val="222"/>
    </font>
    <font>
      <sz val="10"/>
      <color rgb="FF000000"/>
      <name val="Krub"/>
      <charset val="222"/>
    </font>
    <font>
      <sz val="10"/>
      <color theme="1"/>
      <name val="Krub"/>
      <charset val="222"/>
    </font>
    <font>
      <sz val="10"/>
      <name val="Krub"/>
      <charset val="222"/>
    </font>
    <font>
      <sz val="10"/>
      <color theme="4"/>
      <name val="Krub SemiBold"/>
      <charset val="222"/>
    </font>
    <font>
      <sz val="11"/>
      <color theme="1"/>
      <name val="Krub"/>
      <charset val="222"/>
    </font>
  </fonts>
  <fills count="30">
    <fill>
      <patternFill patternType="none"/>
    </fill>
    <fill>
      <patternFill patternType="gray125"/>
    </fill>
    <fill>
      <patternFill patternType="solid">
        <fgColor rgb="FFFFDB8E"/>
        <bgColor indexed="64"/>
      </patternFill>
    </fill>
    <fill>
      <patternFill patternType="solid">
        <fgColor rgb="FF94368D"/>
        <bgColor indexed="64"/>
      </patternFill>
    </fill>
    <fill>
      <patternFill patternType="solid">
        <fgColor rgb="FF003595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rgb="FFB9D9EC"/>
        <bgColor indexed="64"/>
      </patternFill>
    </fill>
    <fill>
      <patternFill patternType="solid">
        <fgColor rgb="FFDCECF5"/>
        <bgColor indexed="64"/>
      </patternFill>
    </fill>
    <fill>
      <patternFill patternType="solid">
        <fgColor rgb="FFCCCCCE"/>
        <bgColor indexed="64"/>
      </patternFill>
    </fill>
    <fill>
      <patternFill patternType="solid">
        <fgColor rgb="FF98C56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57A1DF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62A70F"/>
        <bgColor indexed="64"/>
      </patternFill>
    </fill>
    <fill>
      <patternFill patternType="solid">
        <fgColor rgb="FFFFB81D"/>
        <bgColor indexed="64"/>
      </patternFill>
    </fill>
    <fill>
      <patternFill patternType="solid">
        <fgColor rgb="FFE2E768"/>
        <bgColor indexed="64"/>
      </patternFill>
    </fill>
    <fill>
      <patternFill patternType="solid">
        <fgColor rgb="FFB97BB4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00"/>
      </patternFill>
    </fill>
    <fill>
      <patternFill patternType="solid">
        <fgColor rgb="FFFFFFE0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E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E2EFDA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0000"/>
        <bgColor indexed="64"/>
      </patternFill>
    </fill>
  </fills>
  <borders count="18">
    <border>
      <left/>
      <right/>
      <top/>
      <bottom/>
      <diagonal/>
    </border>
    <border>
      <left style="thin">
        <color theme="0" tint="-0.24991607409894101"/>
      </left>
      <right/>
      <top style="thin">
        <color theme="0" tint="-0.24991607409894101"/>
      </top>
      <bottom style="thin">
        <color theme="0" tint="-0.24991607409894101"/>
      </bottom>
      <diagonal/>
    </border>
    <border>
      <left style="thin">
        <color theme="0" tint="-0.24991607409894101"/>
      </left>
      <right style="thin">
        <color theme="0" tint="-0.24991607409894101"/>
      </right>
      <top style="thin">
        <color theme="0" tint="-0.24991607409894101"/>
      </top>
      <bottom style="thin">
        <color theme="0" tint="-0.249916074098941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 style="medium">
        <color rgb="FF003595"/>
      </left>
      <right/>
      <top style="medium">
        <color rgb="FF003595"/>
      </top>
      <bottom style="medium">
        <color rgb="FF003595"/>
      </bottom>
      <diagonal/>
    </border>
    <border>
      <left/>
      <right/>
      <top style="medium">
        <color rgb="FF003595"/>
      </top>
      <bottom style="medium">
        <color rgb="FF003595"/>
      </bottom>
      <diagonal/>
    </border>
    <border>
      <left/>
      <right style="medium">
        <color rgb="FF003595"/>
      </right>
      <top style="medium">
        <color rgb="FF003595"/>
      </top>
      <bottom style="medium">
        <color rgb="FF003595"/>
      </bottom>
      <diagonal/>
    </border>
    <border>
      <left style="medium">
        <color rgb="FF003595"/>
      </left>
      <right style="medium">
        <color rgb="FF003595"/>
      </right>
      <top style="medium">
        <color rgb="FF003595"/>
      </top>
      <bottom style="medium">
        <color rgb="FF003595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003595"/>
      </left>
      <right style="medium">
        <color rgb="FF003595"/>
      </right>
      <top/>
      <bottom style="medium">
        <color rgb="FF003595"/>
      </bottom>
      <diagonal/>
    </border>
    <border>
      <left/>
      <right style="medium">
        <color rgb="FF003595"/>
      </right>
      <top/>
      <bottom style="medium">
        <color rgb="FF003595"/>
      </bottom>
      <diagonal/>
    </border>
    <border>
      <left style="medium">
        <color rgb="FF003595"/>
      </left>
      <right style="medium">
        <color rgb="FF003595"/>
      </right>
      <top style="medium">
        <color rgb="FF003595"/>
      </top>
      <bottom/>
      <diagonal/>
    </border>
    <border>
      <left style="medium">
        <color rgb="FF003595"/>
      </left>
      <right/>
      <top style="thin">
        <color indexed="64"/>
      </top>
      <bottom/>
      <diagonal/>
    </border>
    <border>
      <left style="medium">
        <color rgb="FF003595"/>
      </left>
      <right style="medium">
        <color rgb="FF003595"/>
      </right>
      <top style="thin">
        <color indexed="64"/>
      </top>
      <bottom/>
      <diagonal/>
    </border>
    <border>
      <left/>
      <right style="medium">
        <color rgb="FF003595"/>
      </right>
      <top style="thin">
        <color indexed="64"/>
      </top>
      <bottom/>
      <diagonal/>
    </border>
    <border>
      <left style="medium">
        <color rgb="FF003595"/>
      </left>
      <right/>
      <top/>
      <bottom style="medium">
        <color rgb="FF003595"/>
      </bottom>
      <diagonal/>
    </border>
  </borders>
  <cellStyleXfs count="70">
    <xf numFmtId="166" fontId="0" fillId="0" borderId="0" applyFont="0" applyFill="0" applyBorder="0" applyProtection="0">
      <alignment vertical="top"/>
    </xf>
    <xf numFmtId="166" fontId="7" fillId="0" borderId="0" applyBorder="0">
      <alignment vertical="top"/>
    </xf>
    <xf numFmtId="170" fontId="7" fillId="0" borderId="0" applyBorder="0">
      <alignment vertical="top"/>
    </xf>
    <xf numFmtId="166" fontId="7" fillId="0" borderId="0" applyBorder="0">
      <alignment vertical="top"/>
    </xf>
    <xf numFmtId="168" fontId="7" fillId="0" borderId="0" applyBorder="0">
      <alignment vertical="top"/>
    </xf>
    <xf numFmtId="167" fontId="7" fillId="0" borderId="0" applyFill="0" applyBorder="0" applyProtection="0">
      <alignment vertical="top"/>
    </xf>
    <xf numFmtId="43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1" fontId="7" fillId="0" borderId="0" applyFont="0" applyFill="0" applyBorder="0" applyProtection="0">
      <alignment vertical="top"/>
    </xf>
    <xf numFmtId="171" fontId="7" fillId="0" borderId="0" applyFill="0" applyBorder="0" applyProtection="0">
      <alignment vertical="top"/>
    </xf>
    <xf numFmtId="168" fontId="7" fillId="0" borderId="0" applyFont="0" applyFill="0" applyBorder="0" applyProtection="0">
      <alignment vertical="top"/>
    </xf>
    <xf numFmtId="168" fontId="7" fillId="0" borderId="0" applyFill="0" applyBorder="0" applyProtection="0">
      <alignment vertical="top"/>
    </xf>
    <xf numFmtId="175" fontId="7" fillId="0" borderId="0" applyFont="0" applyFill="0" applyBorder="0" applyProtection="0">
      <alignment vertical="top"/>
    </xf>
    <xf numFmtId="169" fontId="9" fillId="0" borderId="0" applyFill="0" applyBorder="0" applyProtection="0">
      <alignment vertical="top"/>
    </xf>
    <xf numFmtId="169" fontId="7" fillId="0" borderId="0" applyFill="0" applyBorder="0" applyProtection="0">
      <alignment vertical="top"/>
    </xf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170" fontId="12" fillId="2" borderId="1" applyProtection="0">
      <alignment vertical="top"/>
    </xf>
    <xf numFmtId="166" fontId="12" fillId="2" borderId="1" applyProtection="0">
      <alignment vertical="top"/>
    </xf>
    <xf numFmtId="165" fontId="12" fillId="2" borderId="1" applyProtection="0">
      <alignment vertical="top"/>
    </xf>
    <xf numFmtId="166" fontId="12" fillId="2" borderId="1" applyProtection="0">
      <alignment vertical="top"/>
    </xf>
    <xf numFmtId="166" fontId="7" fillId="0" borderId="0" applyFill="0" applyBorder="0" applyProtection="0">
      <alignment vertical="top"/>
    </xf>
    <xf numFmtId="0" fontId="13" fillId="0" borderId="0"/>
    <xf numFmtId="166" fontId="7" fillId="0" borderId="0" applyFill="0" applyBorder="0" applyProtection="0">
      <alignment vertical="top"/>
    </xf>
    <xf numFmtId="0" fontId="8" fillId="0" borderId="0"/>
    <xf numFmtId="0" fontId="8" fillId="0" borderId="0"/>
    <xf numFmtId="166" fontId="14" fillId="0" borderId="0" applyFill="0" applyBorder="0" applyProtection="0">
      <alignment vertical="top"/>
    </xf>
    <xf numFmtId="166" fontId="14" fillId="0" borderId="0" applyFill="0" applyBorder="0" applyProtection="0">
      <alignment vertical="top"/>
    </xf>
    <xf numFmtId="166" fontId="7" fillId="0" borderId="0" applyFill="0" applyBorder="0" applyProtection="0">
      <alignment vertical="top"/>
    </xf>
    <xf numFmtId="0" fontId="9" fillId="0" borderId="0"/>
    <xf numFmtId="166" fontId="8" fillId="0" borderId="0" applyFont="0" applyFill="0" applyBorder="0" applyProtection="0">
      <alignment vertical="top"/>
    </xf>
    <xf numFmtId="0" fontId="8" fillId="0" borderId="0"/>
    <xf numFmtId="0" fontId="8" fillId="0" borderId="0"/>
    <xf numFmtId="174" fontId="51" fillId="0" borderId="0" applyFont="0" applyFill="0" applyBorder="0" applyProtection="0">
      <alignment vertical="top"/>
    </xf>
    <xf numFmtId="170" fontId="7" fillId="0" borderId="0" applyFill="0" applyBorder="0" applyProtection="0">
      <alignment vertical="top"/>
    </xf>
    <xf numFmtId="170" fontId="14" fillId="0" borderId="0" applyFill="0" applyBorder="0" applyProtection="0">
      <alignment vertical="top"/>
    </xf>
    <xf numFmtId="170" fontId="7" fillId="0" borderId="0" applyFill="0" applyBorder="0" applyProtection="0">
      <alignment vertical="top"/>
    </xf>
    <xf numFmtId="170" fontId="8" fillId="0" borderId="0" applyFont="0" applyFill="0" applyBorder="0" applyProtection="0">
      <alignment vertical="top"/>
    </xf>
    <xf numFmtId="167" fontId="7" fillId="0" borderId="0" applyBorder="0">
      <alignment vertical="top"/>
    </xf>
    <xf numFmtId="9" fontId="7" fillId="0" borderId="0" applyBorder="0">
      <alignment vertical="top"/>
    </xf>
    <xf numFmtId="167" fontId="7" fillId="0" borderId="0" applyBorder="0">
      <alignment vertical="top"/>
    </xf>
    <xf numFmtId="168" fontId="12" fillId="0" borderId="0" applyBorder="0">
      <alignment vertical="top"/>
    </xf>
    <xf numFmtId="0" fontId="15" fillId="3" borderId="0" applyNumberFormat="0" applyBorder="0" applyAlignment="0" applyProtection="0"/>
    <xf numFmtId="172" fontId="7" fillId="0" borderId="0" applyFont="0" applyFill="0" applyBorder="0" applyProtection="0">
      <alignment vertical="top"/>
    </xf>
    <xf numFmtId="172" fontId="7" fillId="0" borderId="0" applyFill="0" applyBorder="0" applyProtection="0">
      <alignment vertical="top"/>
    </xf>
    <xf numFmtId="43" fontId="51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Protection="0">
      <alignment vertical="top"/>
    </xf>
    <xf numFmtId="0" fontId="6" fillId="0" borderId="0"/>
    <xf numFmtId="0" fontId="53" fillId="17" borderId="0" applyBorder="0"/>
    <xf numFmtId="170" fontId="6" fillId="0" borderId="0" applyFont="0" applyFill="0" applyBorder="0" applyProtection="0">
      <alignment vertical="top"/>
    </xf>
    <xf numFmtId="0" fontId="5" fillId="0" borderId="0"/>
    <xf numFmtId="0" fontId="5" fillId="0" borderId="0"/>
    <xf numFmtId="0" fontId="61" fillId="0" borderId="0"/>
    <xf numFmtId="0" fontId="4" fillId="0" borderId="0"/>
    <xf numFmtId="166" fontId="4" fillId="0" borderId="0" applyFont="0" applyFill="0" applyBorder="0" applyProtection="0">
      <alignment vertical="top"/>
    </xf>
    <xf numFmtId="0" fontId="4" fillId="0" borderId="0"/>
    <xf numFmtId="0" fontId="4" fillId="0" borderId="0"/>
    <xf numFmtId="170" fontId="4" fillId="0" borderId="0" applyFont="0" applyFill="0" applyBorder="0" applyProtection="0">
      <alignment vertical="top"/>
    </xf>
    <xf numFmtId="0" fontId="3" fillId="0" borderId="0"/>
    <xf numFmtId="0" fontId="75" fillId="0" borderId="0"/>
    <xf numFmtId="0" fontId="2" fillId="0" borderId="0"/>
    <xf numFmtId="0" fontId="2" fillId="0" borderId="0"/>
    <xf numFmtId="0" fontId="2" fillId="0" borderId="0"/>
    <xf numFmtId="0" fontId="75" fillId="0" borderId="0"/>
    <xf numFmtId="0" fontId="2" fillId="0" borderId="0"/>
    <xf numFmtId="0" fontId="83" fillId="0" borderId="0"/>
    <xf numFmtId="0" fontId="1" fillId="0" borderId="0"/>
  </cellStyleXfs>
  <cellXfs count="320">
    <xf numFmtId="166" fontId="0" fillId="0" borderId="0" xfId="0">
      <alignment vertical="top"/>
    </xf>
    <xf numFmtId="166" fontId="16" fillId="4" borderId="0" xfId="0" applyFont="1" applyFill="1">
      <alignment vertical="top"/>
    </xf>
    <xf numFmtId="167" fontId="17" fillId="5" borderId="0" xfId="5" applyFont="1" applyFill="1" applyAlignment="1">
      <alignment horizontal="right" vertical="top"/>
    </xf>
    <xf numFmtId="172" fontId="18" fillId="0" borderId="0" xfId="43" applyFont="1">
      <alignment vertical="top"/>
    </xf>
    <xf numFmtId="167" fontId="17" fillId="0" borderId="0" xfId="5" applyFont="1">
      <alignment vertical="top"/>
    </xf>
    <xf numFmtId="168" fontId="19" fillId="0" borderId="0" xfId="11" applyFont="1">
      <alignment vertical="top"/>
    </xf>
    <xf numFmtId="166" fontId="17" fillId="5" borderId="0" xfId="0" applyFont="1" applyFill="1" applyAlignment="1">
      <alignment horizontal="right" vertical="top"/>
    </xf>
    <xf numFmtId="172" fontId="17" fillId="0" borderId="0" xfId="5" applyNumberFormat="1" applyFont="1">
      <alignment vertical="top"/>
    </xf>
    <xf numFmtId="0" fontId="21" fillId="6" borderId="0" xfId="29" applyFont="1" applyFill="1" applyAlignment="1">
      <alignment vertical="top"/>
    </xf>
    <xf numFmtId="166" fontId="18" fillId="0" borderId="0" xfId="21" applyFont="1">
      <alignment vertical="top"/>
    </xf>
    <xf numFmtId="166" fontId="22" fillId="0" borderId="0" xfId="21" applyFont="1">
      <alignment vertical="top"/>
    </xf>
    <xf numFmtId="168" fontId="7" fillId="0" borderId="0" xfId="4">
      <alignment vertical="top"/>
    </xf>
    <xf numFmtId="166" fontId="19" fillId="0" borderId="0" xfId="21" applyFont="1">
      <alignment vertical="top"/>
    </xf>
    <xf numFmtId="166" fontId="17" fillId="0" borderId="0" xfId="21" applyFont="1">
      <alignment vertical="top"/>
    </xf>
    <xf numFmtId="0" fontId="7" fillId="0" borderId="0" xfId="29" applyFont="1" applyAlignment="1">
      <alignment vertical="top"/>
    </xf>
    <xf numFmtId="166" fontId="17" fillId="4" borderId="0" xfId="21" applyFont="1" applyFill="1">
      <alignment vertical="top"/>
    </xf>
    <xf numFmtId="166" fontId="7" fillId="0" borderId="0" xfId="1">
      <alignment vertical="top"/>
    </xf>
    <xf numFmtId="172" fontId="7" fillId="0" borderId="0" xfId="1" applyNumberFormat="1">
      <alignment vertical="top"/>
    </xf>
    <xf numFmtId="166" fontId="24" fillId="0" borderId="0" xfId="21" applyFont="1">
      <alignment vertical="top"/>
    </xf>
    <xf numFmtId="166" fontId="25" fillId="0" borderId="0" xfId="21" applyFont="1">
      <alignment vertical="top"/>
    </xf>
    <xf numFmtId="0" fontId="26" fillId="0" borderId="0" xfId="29" applyFont="1" applyAlignment="1">
      <alignment vertical="top"/>
    </xf>
    <xf numFmtId="166" fontId="17" fillId="0" borderId="0" xfId="21" applyFont="1" applyFill="1">
      <alignment vertical="top"/>
    </xf>
    <xf numFmtId="0" fontId="7" fillId="0" borderId="0" xfId="29" applyFont="1"/>
    <xf numFmtId="0" fontId="28" fillId="0" borderId="0" xfId="29" applyFont="1" applyAlignment="1">
      <alignment vertical="top"/>
    </xf>
    <xf numFmtId="166" fontId="7" fillId="0" borderId="0" xfId="21">
      <alignment vertical="top"/>
    </xf>
    <xf numFmtId="166" fontId="18" fillId="0" borderId="0" xfId="21" applyFont="1" applyAlignment="1">
      <alignment horizontal="right" vertical="top"/>
    </xf>
    <xf numFmtId="166" fontId="13" fillId="0" borderId="0" xfId="21" applyFont="1">
      <alignment vertical="top"/>
    </xf>
    <xf numFmtId="166" fontId="29" fillId="0" borderId="0" xfId="21" applyFont="1">
      <alignment vertical="top"/>
    </xf>
    <xf numFmtId="168" fontId="30" fillId="0" borderId="0" xfId="11" applyFont="1">
      <alignment vertical="top"/>
    </xf>
    <xf numFmtId="173" fontId="17" fillId="10" borderId="0" xfId="0" applyNumberFormat="1" applyFont="1" applyFill="1" applyBorder="1" applyAlignment="1">
      <alignment horizontal="center" vertical="top"/>
    </xf>
    <xf numFmtId="168" fontId="18" fillId="0" borderId="0" xfId="10" applyFont="1">
      <alignment vertical="top"/>
    </xf>
    <xf numFmtId="166" fontId="7" fillId="0" borderId="0" xfId="21" applyAlignment="1">
      <alignment horizontal="right" vertical="top"/>
    </xf>
    <xf numFmtId="0" fontId="7" fillId="0" borderId="0" xfId="29" applyFont="1" applyAlignment="1">
      <alignment horizontal="right" vertical="top"/>
    </xf>
    <xf numFmtId="168" fontId="17" fillId="0" borderId="0" xfId="11" applyFont="1">
      <alignment vertical="top"/>
    </xf>
    <xf numFmtId="0" fontId="31" fillId="0" borderId="0" xfId="29" applyFont="1" applyAlignment="1">
      <alignment vertical="top"/>
    </xf>
    <xf numFmtId="0" fontId="7" fillId="0" borderId="0" xfId="29" applyFont="1" applyAlignment="1">
      <alignment horizontal="center" vertical="top"/>
    </xf>
    <xf numFmtId="0" fontId="26" fillId="0" borderId="0" xfId="29" applyFont="1" applyAlignment="1">
      <alignment horizontal="right" vertical="top"/>
    </xf>
    <xf numFmtId="0" fontId="26" fillId="0" borderId="0" xfId="29" applyFont="1"/>
    <xf numFmtId="166" fontId="32" fillId="0" borderId="0" xfId="21" applyFont="1">
      <alignment vertical="top"/>
    </xf>
    <xf numFmtId="166" fontId="33" fillId="0" borderId="0" xfId="21" applyFont="1">
      <alignment vertical="top"/>
    </xf>
    <xf numFmtId="0" fontId="34" fillId="0" borderId="0" xfId="29" applyFont="1" applyAlignment="1">
      <alignment vertical="top"/>
    </xf>
    <xf numFmtId="0" fontId="36" fillId="0" borderId="0" xfId="29" applyFont="1" applyAlignment="1">
      <alignment vertical="top"/>
    </xf>
    <xf numFmtId="0" fontId="20" fillId="0" borderId="0" xfId="29" applyFont="1"/>
    <xf numFmtId="0" fontId="7" fillId="8" borderId="0" xfId="29" applyFont="1" applyFill="1" applyAlignment="1">
      <alignment vertical="top"/>
    </xf>
    <xf numFmtId="166" fontId="37" fillId="0" borderId="0" xfId="21" applyFont="1">
      <alignment vertical="top"/>
    </xf>
    <xf numFmtId="166" fontId="27" fillId="0" borderId="0" xfId="21" applyFont="1" applyAlignment="1">
      <alignment horizontal="right" vertical="top"/>
    </xf>
    <xf numFmtId="0" fontId="7" fillId="6" borderId="0" xfId="29" applyFont="1" applyFill="1" applyAlignment="1">
      <alignment vertical="top"/>
    </xf>
    <xf numFmtId="166" fontId="38" fillId="0" borderId="0" xfId="0" applyFont="1">
      <alignment vertical="top"/>
    </xf>
    <xf numFmtId="166" fontId="23" fillId="0" borderId="0" xfId="21" applyFont="1" applyAlignment="1">
      <alignment horizontal="right" vertical="top"/>
    </xf>
    <xf numFmtId="166" fontId="39" fillId="0" borderId="0" xfId="0" applyFont="1">
      <alignment vertical="top"/>
    </xf>
    <xf numFmtId="0" fontId="9" fillId="0" borderId="0" xfId="29"/>
    <xf numFmtId="166" fontId="40" fillId="0" borderId="0" xfId="0" applyFont="1">
      <alignment vertical="top"/>
    </xf>
    <xf numFmtId="166" fontId="41" fillId="0" borderId="0" xfId="0" applyFont="1">
      <alignment vertical="top"/>
    </xf>
    <xf numFmtId="166" fontId="42" fillId="0" borderId="0" xfId="21" applyFont="1">
      <alignment vertical="top"/>
    </xf>
    <xf numFmtId="166" fontId="35" fillId="0" borderId="0" xfId="21" applyFont="1">
      <alignment vertical="top"/>
    </xf>
    <xf numFmtId="168" fontId="7" fillId="0" borderId="0" xfId="21" applyNumberFormat="1">
      <alignment vertical="top"/>
    </xf>
    <xf numFmtId="0" fontId="43" fillId="0" borderId="0" xfId="29" applyFont="1" applyAlignment="1">
      <alignment vertical="top"/>
    </xf>
    <xf numFmtId="0" fontId="36" fillId="0" borderId="0" xfId="29" applyFont="1"/>
    <xf numFmtId="0" fontId="7" fillId="11" borderId="0" xfId="29" applyFont="1" applyFill="1" applyAlignment="1">
      <alignment horizontal="center" vertical="top"/>
    </xf>
    <xf numFmtId="0" fontId="44" fillId="7" borderId="0" xfId="29" applyFont="1" applyFill="1" applyAlignment="1">
      <alignment vertical="center"/>
    </xf>
    <xf numFmtId="0" fontId="45" fillId="3" borderId="0" xfId="42" applyFont="1"/>
    <xf numFmtId="166" fontId="17" fillId="0" borderId="0" xfId="21" applyFont="1" applyAlignment="1">
      <alignment horizontal="right" vertical="top"/>
    </xf>
    <xf numFmtId="166" fontId="45" fillId="13" borderId="0" xfId="29" applyNumberFormat="1" applyFont="1" applyFill="1" applyAlignment="1">
      <alignment vertical="top"/>
    </xf>
    <xf numFmtId="0" fontId="44" fillId="0" borderId="0" xfId="29" applyFont="1" applyAlignment="1">
      <alignment vertical="top"/>
    </xf>
    <xf numFmtId="0" fontId="7" fillId="14" borderId="0" xfId="29" applyFont="1" applyFill="1" applyAlignment="1">
      <alignment horizontal="center" vertical="top"/>
    </xf>
    <xf numFmtId="166" fontId="13" fillId="0" borderId="0" xfId="21" applyFont="1" applyAlignment="1">
      <alignment horizontal="right" vertical="top"/>
    </xf>
    <xf numFmtId="0" fontId="7" fillId="8" borderId="0" xfId="29" applyFont="1" applyFill="1" applyAlignment="1">
      <alignment horizontal="center" vertical="top"/>
    </xf>
    <xf numFmtId="166" fontId="46" fillId="4" borderId="0" xfId="29" applyNumberFormat="1" applyFont="1" applyFill="1" applyAlignment="1">
      <alignment vertical="top"/>
    </xf>
    <xf numFmtId="166" fontId="7" fillId="9" borderId="0" xfId="29" applyNumberFormat="1" applyFont="1" applyFill="1" applyAlignment="1">
      <alignment horizontal="center" vertical="top"/>
    </xf>
    <xf numFmtId="166" fontId="47" fillId="0" borderId="0" xfId="21" applyFont="1" applyFill="1">
      <alignment vertical="top"/>
    </xf>
    <xf numFmtId="0" fontId="48" fillId="4" borderId="0" xfId="29" applyFont="1" applyFill="1" applyAlignment="1">
      <alignment vertical="center"/>
    </xf>
    <xf numFmtId="166" fontId="14" fillId="0" borderId="0" xfId="0" applyFont="1" applyAlignment="1"/>
    <xf numFmtId="0" fontId="49" fillId="0" borderId="0" xfId="29" applyFont="1" applyAlignment="1">
      <alignment vertical="top"/>
    </xf>
    <xf numFmtId="166" fontId="10" fillId="0" borderId="0" xfId="15" applyNumberFormat="1" applyFill="1" applyAlignment="1">
      <alignment vertical="top"/>
    </xf>
    <xf numFmtId="0" fontId="9" fillId="2" borderId="0" xfId="29" applyFill="1"/>
    <xf numFmtId="0" fontId="7" fillId="15" borderId="0" xfId="29" applyFont="1" applyFill="1" applyAlignment="1">
      <alignment vertical="top"/>
    </xf>
    <xf numFmtId="0" fontId="7" fillId="2" borderId="0" xfId="29" applyFont="1" applyFill="1" applyAlignment="1">
      <alignment horizontal="center" vertical="top"/>
    </xf>
    <xf numFmtId="0" fontId="50" fillId="0" borderId="0" xfId="29" applyFont="1" applyAlignment="1">
      <alignment vertical="top"/>
    </xf>
    <xf numFmtId="0" fontId="7" fillId="16" borderId="0" xfId="42" applyFont="1" applyFill="1" applyBorder="1" applyAlignment="1">
      <alignment horizontal="center" vertical="top"/>
    </xf>
    <xf numFmtId="0" fontId="44" fillId="8" borderId="0" xfId="29" applyFont="1" applyFill="1" applyAlignment="1">
      <alignment vertical="top"/>
    </xf>
    <xf numFmtId="176" fontId="17" fillId="0" borderId="0" xfId="21" applyNumberFormat="1" applyFont="1" applyFill="1" applyAlignment="1">
      <alignment horizontal="left" vertical="top"/>
    </xf>
    <xf numFmtId="169" fontId="7" fillId="0" borderId="0" xfId="1" applyNumberFormat="1">
      <alignment vertical="top"/>
    </xf>
    <xf numFmtId="166" fontId="7" fillId="7" borderId="0" xfId="21" applyFill="1">
      <alignment vertical="top"/>
    </xf>
    <xf numFmtId="166" fontId="7" fillId="7" borderId="0" xfId="21" applyFill="1" applyAlignment="1">
      <alignment horizontal="right" vertical="top"/>
    </xf>
    <xf numFmtId="166" fontId="25" fillId="7" borderId="0" xfId="21" applyFont="1" applyFill="1">
      <alignment vertical="top"/>
    </xf>
    <xf numFmtId="166" fontId="22" fillId="7" borderId="0" xfId="21" applyFont="1" applyFill="1">
      <alignment vertical="top"/>
    </xf>
    <xf numFmtId="166" fontId="52" fillId="0" borderId="0" xfId="21" applyFont="1">
      <alignment vertical="top"/>
    </xf>
    <xf numFmtId="169" fontId="7" fillId="0" borderId="0" xfId="21" applyNumberFormat="1">
      <alignment vertical="top"/>
    </xf>
    <xf numFmtId="43" fontId="44" fillId="0" borderId="0" xfId="45" applyFont="1" applyAlignment="1">
      <alignment vertical="top"/>
    </xf>
    <xf numFmtId="174" fontId="44" fillId="0" borderId="0" xfId="33" applyFont="1">
      <alignment vertical="top"/>
    </xf>
    <xf numFmtId="177" fontId="44" fillId="0" borderId="0" xfId="45" applyNumberFormat="1" applyFont="1" applyAlignment="1">
      <alignment vertical="top"/>
    </xf>
    <xf numFmtId="168" fontId="49" fillId="0" borderId="0" xfId="4" applyFont="1">
      <alignment vertical="top"/>
    </xf>
    <xf numFmtId="168" fontId="44" fillId="0" borderId="0" xfId="4" applyFont="1">
      <alignment vertical="top"/>
    </xf>
    <xf numFmtId="1" fontId="49" fillId="0" borderId="0" xfId="29" applyNumberFormat="1" applyFont="1" applyAlignment="1">
      <alignment vertical="top"/>
    </xf>
    <xf numFmtId="1" fontId="49" fillId="0" borderId="0" xfId="33" applyNumberFormat="1" applyFont="1">
      <alignment vertical="top"/>
    </xf>
    <xf numFmtId="168" fontId="12" fillId="12" borderId="2" xfId="19" applyNumberFormat="1" applyFill="1" applyBorder="1" applyProtection="1">
      <alignment vertical="top"/>
      <protection locked="0"/>
    </xf>
    <xf numFmtId="166" fontId="12" fillId="12" borderId="2" xfId="20" applyFill="1" applyBorder="1" applyProtection="1">
      <alignment vertical="top"/>
      <protection locked="0"/>
    </xf>
    <xf numFmtId="169" fontId="12" fillId="0" borderId="2" xfId="20" applyNumberFormat="1" applyFill="1" applyBorder="1" applyProtection="1">
      <alignment vertical="top"/>
      <protection locked="0"/>
    </xf>
    <xf numFmtId="166" fontId="55" fillId="0" borderId="0" xfId="21" applyFont="1">
      <alignment vertical="top"/>
    </xf>
    <xf numFmtId="166" fontId="56" fillId="0" borderId="0" xfId="21" applyFont="1">
      <alignment vertical="top"/>
    </xf>
    <xf numFmtId="166" fontId="57" fillId="0" borderId="0" xfId="21" applyFont="1" applyAlignment="1">
      <alignment horizontal="right" vertical="top"/>
    </xf>
    <xf numFmtId="166" fontId="49" fillId="0" borderId="0" xfId="21" applyFont="1">
      <alignment vertical="top"/>
    </xf>
    <xf numFmtId="166" fontId="58" fillId="0" borderId="0" xfId="21" applyFont="1">
      <alignment vertical="top"/>
    </xf>
    <xf numFmtId="166" fontId="59" fillId="0" borderId="0" xfId="21" applyFont="1">
      <alignment vertical="top"/>
    </xf>
    <xf numFmtId="166" fontId="60" fillId="0" borderId="0" xfId="21" applyFont="1" applyAlignment="1">
      <alignment horizontal="right" vertical="top"/>
    </xf>
    <xf numFmtId="166" fontId="60" fillId="0" borderId="0" xfId="21" applyFont="1">
      <alignment vertical="top"/>
    </xf>
    <xf numFmtId="166" fontId="58" fillId="0" borderId="0" xfId="21" applyFont="1" applyFill="1">
      <alignment vertical="top"/>
    </xf>
    <xf numFmtId="170" fontId="60" fillId="0" borderId="0" xfId="21" applyNumberFormat="1" applyFont="1">
      <alignment vertical="top"/>
    </xf>
    <xf numFmtId="166" fontId="63" fillId="0" borderId="0" xfId="21" applyFont="1">
      <alignment vertical="top"/>
    </xf>
    <xf numFmtId="166" fontId="64" fillId="0" borderId="0" xfId="21" applyFont="1">
      <alignment vertical="top"/>
    </xf>
    <xf numFmtId="166" fontId="44" fillId="0" borderId="0" xfId="21" applyFont="1">
      <alignment vertical="top"/>
    </xf>
    <xf numFmtId="166" fontId="65" fillId="0" borderId="0" xfId="21" applyFont="1">
      <alignment vertical="top"/>
    </xf>
    <xf numFmtId="166" fontId="66" fillId="0" borderId="0" xfId="21" applyFont="1">
      <alignment vertical="top"/>
    </xf>
    <xf numFmtId="166" fontId="62" fillId="0" borderId="0" xfId="21" applyFont="1" applyAlignment="1">
      <alignment horizontal="right" vertical="top"/>
    </xf>
    <xf numFmtId="166" fontId="62" fillId="0" borderId="0" xfId="21" applyFont="1">
      <alignment vertical="top"/>
    </xf>
    <xf numFmtId="166" fontId="22" fillId="0" borderId="0" xfId="21" applyFont="1" applyFill="1">
      <alignment vertical="top"/>
    </xf>
    <xf numFmtId="166" fontId="25" fillId="0" borderId="0" xfId="21" applyFont="1" applyFill="1">
      <alignment vertical="top"/>
    </xf>
    <xf numFmtId="166" fontId="13" fillId="0" borderId="0" xfId="21" applyFont="1" applyFill="1" applyAlignment="1">
      <alignment horizontal="right" vertical="top"/>
    </xf>
    <xf numFmtId="166" fontId="7" fillId="0" borderId="0" xfId="21" applyFill="1">
      <alignment vertical="top"/>
    </xf>
    <xf numFmtId="172" fontId="12" fillId="0" borderId="2" xfId="20" applyNumberFormat="1" applyFill="1" applyBorder="1" applyProtection="1">
      <alignment vertical="top"/>
      <protection locked="0"/>
    </xf>
    <xf numFmtId="166" fontId="54" fillId="0" borderId="0" xfId="21" applyFont="1" applyAlignment="1">
      <alignment horizontal="right" vertical="top"/>
    </xf>
    <xf numFmtId="166" fontId="49" fillId="0" borderId="0" xfId="21" applyFont="1" applyAlignment="1">
      <alignment horizontal="right" vertical="top"/>
    </xf>
    <xf numFmtId="166" fontId="49" fillId="0" borderId="0" xfId="1" applyFont="1">
      <alignment vertical="top"/>
    </xf>
    <xf numFmtId="172" fontId="49" fillId="0" borderId="0" xfId="1" applyNumberFormat="1" applyFont="1">
      <alignment vertical="top"/>
    </xf>
    <xf numFmtId="179" fontId="44" fillId="0" borderId="0" xfId="21" applyNumberFormat="1" applyFont="1">
      <alignment vertical="top"/>
    </xf>
    <xf numFmtId="179" fontId="7" fillId="0" borderId="0" xfId="21" applyNumberFormat="1">
      <alignment vertical="top"/>
    </xf>
    <xf numFmtId="179" fontId="49" fillId="0" borderId="0" xfId="21" applyNumberFormat="1" applyFont="1">
      <alignment vertical="top"/>
    </xf>
    <xf numFmtId="179" fontId="44" fillId="0" borderId="0" xfId="21" applyNumberFormat="1" applyFont="1" applyFill="1">
      <alignment vertical="top"/>
    </xf>
    <xf numFmtId="169" fontId="44" fillId="0" borderId="0" xfId="21" applyNumberFormat="1" applyFont="1" applyFill="1">
      <alignment vertical="top"/>
    </xf>
    <xf numFmtId="179" fontId="7" fillId="0" borderId="0" xfId="21" applyNumberFormat="1" applyFill="1">
      <alignment vertical="top"/>
    </xf>
    <xf numFmtId="166" fontId="49" fillId="0" borderId="0" xfId="21" applyFont="1" applyFill="1">
      <alignment vertical="top"/>
    </xf>
    <xf numFmtId="166" fontId="55" fillId="0" borderId="0" xfId="21" applyFont="1" applyFill="1">
      <alignment vertical="top"/>
    </xf>
    <xf numFmtId="166" fontId="52" fillId="0" borderId="0" xfId="21" applyFont="1" applyFill="1">
      <alignment vertical="top"/>
    </xf>
    <xf numFmtId="166" fontId="7" fillId="0" borderId="0" xfId="21" applyFill="1" applyAlignment="1">
      <alignment horizontal="right" vertical="top"/>
    </xf>
    <xf numFmtId="166" fontId="62" fillId="0" borderId="0" xfId="21" applyFont="1" applyFill="1">
      <alignment vertical="top"/>
    </xf>
    <xf numFmtId="166" fontId="59" fillId="0" borderId="0" xfId="21" applyFont="1" applyFill="1">
      <alignment vertical="top"/>
    </xf>
    <xf numFmtId="166" fontId="60" fillId="0" borderId="0" xfId="21" applyFont="1" applyFill="1" applyAlignment="1">
      <alignment horizontal="right" vertical="top"/>
    </xf>
    <xf numFmtId="166" fontId="60" fillId="0" borderId="0" xfId="21" applyFont="1" applyFill="1">
      <alignment vertical="top"/>
    </xf>
    <xf numFmtId="166" fontId="65" fillId="0" borderId="0" xfId="21" applyFont="1" applyFill="1">
      <alignment vertical="top"/>
    </xf>
    <xf numFmtId="166" fontId="66" fillId="0" borderId="0" xfId="21" applyFont="1" applyFill="1">
      <alignment vertical="top"/>
    </xf>
    <xf numFmtId="166" fontId="62" fillId="0" borderId="0" xfId="21" applyFont="1" applyFill="1" applyAlignment="1">
      <alignment horizontal="right" vertical="top"/>
    </xf>
    <xf numFmtId="166" fontId="49" fillId="0" borderId="3" xfId="21" applyFont="1" applyFill="1" applyBorder="1">
      <alignment vertical="top"/>
    </xf>
    <xf numFmtId="166" fontId="49" fillId="0" borderId="0" xfId="21" applyFont="1" applyFill="1" applyBorder="1">
      <alignment vertical="top"/>
    </xf>
    <xf numFmtId="166" fontId="56" fillId="0" borderId="0" xfId="21" applyFont="1" applyFill="1">
      <alignment vertical="top"/>
    </xf>
    <xf numFmtId="166" fontId="49" fillId="0" borderId="0" xfId="21" applyFont="1" applyFill="1" applyAlignment="1">
      <alignment horizontal="right" vertical="top"/>
    </xf>
    <xf numFmtId="169" fontId="49" fillId="0" borderId="0" xfId="21" applyNumberFormat="1" applyFont="1" applyFill="1">
      <alignment vertical="top"/>
    </xf>
    <xf numFmtId="166" fontId="67" fillId="0" borderId="0" xfId="0" applyFont="1" applyFill="1">
      <alignment vertical="top"/>
    </xf>
    <xf numFmtId="166" fontId="17" fillId="0" borderId="0" xfId="21" applyFont="1" applyFill="1" applyAlignment="1">
      <alignment horizontal="left" vertical="center"/>
    </xf>
    <xf numFmtId="166" fontId="44" fillId="0" borderId="0" xfId="21" applyFont="1" applyFill="1">
      <alignment vertical="top"/>
    </xf>
    <xf numFmtId="169" fontId="12" fillId="0" borderId="1" xfId="20" applyNumberFormat="1" applyFill="1" applyProtection="1">
      <alignment vertical="top"/>
      <protection locked="0"/>
    </xf>
    <xf numFmtId="172" fontId="12" fillId="0" borderId="0" xfId="20" applyNumberFormat="1" applyFill="1" applyBorder="1" applyProtection="1">
      <alignment vertical="top"/>
      <protection locked="0"/>
    </xf>
    <xf numFmtId="181" fontId="7" fillId="0" borderId="0" xfId="45" applyNumberFormat="1" applyFont="1" applyAlignment="1">
      <alignment vertical="top"/>
    </xf>
    <xf numFmtId="183" fontId="49" fillId="0" borderId="0" xfId="21" applyNumberFormat="1" applyFont="1">
      <alignment vertical="top"/>
    </xf>
    <xf numFmtId="173" fontId="68" fillId="10" borderId="0" xfId="0" applyNumberFormat="1" applyFont="1" applyFill="1" applyBorder="1" applyAlignment="1">
      <alignment horizontal="center" vertical="top"/>
    </xf>
    <xf numFmtId="166" fontId="69" fillId="0" borderId="0" xfId="0" applyFont="1">
      <alignment vertical="top"/>
    </xf>
    <xf numFmtId="166" fontId="0" fillId="18" borderId="0" xfId="0" applyFill="1">
      <alignment vertical="top"/>
    </xf>
    <xf numFmtId="166" fontId="40" fillId="0" borderId="0" xfId="21" applyFont="1">
      <alignment vertical="top"/>
    </xf>
    <xf numFmtId="172" fontId="40" fillId="0" borderId="0" xfId="21" applyNumberFormat="1" applyFont="1">
      <alignment vertical="top"/>
    </xf>
    <xf numFmtId="169" fontId="17" fillId="0" borderId="0" xfId="1" applyNumberFormat="1" applyFont="1">
      <alignment vertical="top"/>
    </xf>
    <xf numFmtId="166" fontId="68" fillId="0" borderId="0" xfId="21" applyFont="1">
      <alignment vertical="top"/>
    </xf>
    <xf numFmtId="169" fontId="68" fillId="0" borderId="0" xfId="21" applyNumberFormat="1" applyFont="1">
      <alignment vertical="top"/>
    </xf>
    <xf numFmtId="166" fontId="40" fillId="0" borderId="0" xfId="21" applyFont="1" applyFill="1">
      <alignment vertical="top"/>
    </xf>
    <xf numFmtId="172" fontId="40" fillId="0" borderId="0" xfId="21" applyNumberFormat="1" applyFont="1" applyFill="1">
      <alignment vertical="top"/>
    </xf>
    <xf numFmtId="166" fontId="68" fillId="0" borderId="0" xfId="21" applyFont="1" applyFill="1">
      <alignment vertical="top"/>
    </xf>
    <xf numFmtId="169" fontId="68" fillId="0" borderId="0" xfId="21" applyNumberFormat="1" applyFont="1" applyFill="1">
      <alignment vertical="top"/>
    </xf>
    <xf numFmtId="169" fontId="18" fillId="12" borderId="2" xfId="20" applyNumberFormat="1" applyFont="1" applyFill="1" applyBorder="1" applyProtection="1">
      <alignment vertical="top"/>
      <protection locked="0"/>
    </xf>
    <xf numFmtId="166" fontId="17" fillId="0" borderId="0" xfId="21" applyFont="1" applyFill="1" applyAlignment="1">
      <alignment vertical="top" wrapText="1"/>
    </xf>
    <xf numFmtId="0" fontId="3" fillId="0" borderId="0" xfId="61"/>
    <xf numFmtId="0" fontId="70" fillId="0" borderId="0" xfId="61" applyFont="1"/>
    <xf numFmtId="0" fontId="70" fillId="0" borderId="0" xfId="61" applyFont="1" applyAlignment="1">
      <alignment horizontal="right"/>
    </xf>
    <xf numFmtId="178" fontId="70" fillId="0" borderId="0" xfId="61" applyNumberFormat="1" applyFont="1"/>
    <xf numFmtId="178" fontId="3" fillId="0" borderId="0" xfId="61" applyNumberFormat="1"/>
    <xf numFmtId="0" fontId="3" fillId="0" borderId="0" xfId="61" applyAlignment="1">
      <alignment horizontal="right"/>
    </xf>
    <xf numFmtId="0" fontId="22" fillId="0" borderId="0" xfId="61" applyFont="1" applyAlignment="1">
      <alignment vertical="center"/>
    </xf>
    <xf numFmtId="0" fontId="71" fillId="0" borderId="0" xfId="61" applyFont="1" applyAlignment="1">
      <alignment vertical="center"/>
    </xf>
    <xf numFmtId="166" fontId="13" fillId="0" borderId="0" xfId="0" applyFont="1" applyFill="1" applyAlignment="1">
      <alignment vertical="center"/>
    </xf>
    <xf numFmtId="0" fontId="72" fillId="0" borderId="0" xfId="61" applyFont="1" applyAlignment="1">
      <alignment vertical="center"/>
    </xf>
    <xf numFmtId="0" fontId="0" fillId="0" borderId="0" xfId="0" applyNumberFormat="1" applyAlignment="1"/>
    <xf numFmtId="0" fontId="0" fillId="20" borderId="0" xfId="0" applyNumberFormat="1" applyFill="1" applyAlignment="1"/>
    <xf numFmtId="184" fontId="0" fillId="20" borderId="0" xfId="0" applyNumberFormat="1" applyFill="1" applyAlignment="1"/>
    <xf numFmtId="180" fontId="0" fillId="20" borderId="0" xfId="0" applyNumberFormat="1" applyFill="1" applyAlignment="1"/>
    <xf numFmtId="169" fontId="12" fillId="12" borderId="1" xfId="20" applyNumberFormat="1" applyFill="1" applyProtection="1">
      <alignment vertical="top"/>
      <protection locked="0"/>
    </xf>
    <xf numFmtId="166" fontId="12" fillId="12" borderId="2" xfId="20" applyFill="1" applyBorder="1" applyAlignment="1" applyProtection="1">
      <alignment horizontal="center" vertical="top"/>
      <protection locked="0"/>
    </xf>
    <xf numFmtId="179" fontId="44" fillId="0" borderId="0" xfId="21" applyNumberFormat="1" applyFont="1" applyAlignment="1">
      <alignment horizontal="right" vertical="top"/>
    </xf>
    <xf numFmtId="166" fontId="44" fillId="0" borderId="0" xfId="21" applyFont="1" applyAlignment="1">
      <alignment horizontal="left" vertical="top"/>
    </xf>
    <xf numFmtId="179" fontId="7" fillId="0" borderId="0" xfId="21" applyNumberFormat="1" applyAlignment="1">
      <alignment horizontal="right" vertical="top"/>
    </xf>
    <xf numFmtId="179" fontId="44" fillId="0" borderId="0" xfId="21" applyNumberFormat="1" applyFont="1" applyFill="1" applyAlignment="1">
      <alignment horizontal="right" vertical="top"/>
    </xf>
    <xf numFmtId="179" fontId="7" fillId="0" borderId="0" xfId="21" applyNumberFormat="1" applyFill="1" applyAlignment="1">
      <alignment horizontal="right" vertical="top"/>
    </xf>
    <xf numFmtId="179" fontId="49" fillId="0" borderId="3" xfId="21" applyNumberFormat="1" applyFont="1" applyFill="1" applyBorder="1" applyAlignment="1">
      <alignment horizontal="right" vertical="top"/>
    </xf>
    <xf numFmtId="179" fontId="49" fillId="0" borderId="0" xfId="21" applyNumberFormat="1" applyFont="1" applyFill="1" applyBorder="1" applyAlignment="1">
      <alignment horizontal="right" vertical="top"/>
    </xf>
    <xf numFmtId="180" fontId="7" fillId="0" borderId="0" xfId="21" applyNumberFormat="1" applyAlignment="1">
      <alignment horizontal="right" vertical="top"/>
    </xf>
    <xf numFmtId="180" fontId="7" fillId="0" borderId="0" xfId="21" applyNumberFormat="1" applyFill="1" applyAlignment="1">
      <alignment horizontal="right" vertical="top"/>
    </xf>
    <xf numFmtId="180" fontId="49" fillId="0" borderId="3" xfId="21" applyNumberFormat="1" applyFont="1" applyFill="1" applyBorder="1" applyAlignment="1">
      <alignment horizontal="right" vertical="top"/>
    </xf>
    <xf numFmtId="169" fontId="44" fillId="0" borderId="0" xfId="21" applyNumberFormat="1" applyFont="1" applyFill="1" applyAlignment="1">
      <alignment horizontal="right" vertical="top"/>
    </xf>
    <xf numFmtId="179" fontId="49" fillId="0" borderId="0" xfId="21" applyNumberFormat="1" applyFont="1" applyAlignment="1">
      <alignment horizontal="right" vertical="top"/>
    </xf>
    <xf numFmtId="182" fontId="7" fillId="0" borderId="0" xfId="21" applyNumberFormat="1" applyAlignment="1">
      <alignment horizontal="right" vertical="top"/>
    </xf>
    <xf numFmtId="166" fontId="7" fillId="0" borderId="0" xfId="21" applyAlignment="1">
      <alignment horizontal="left" vertical="top"/>
    </xf>
    <xf numFmtId="166" fontId="7" fillId="0" borderId="0" xfId="21" applyFill="1" applyAlignment="1">
      <alignment horizontal="left" vertical="top"/>
    </xf>
    <xf numFmtId="166" fontId="49" fillId="0" borderId="0" xfId="21" applyFont="1" applyAlignment="1">
      <alignment horizontal="left" vertical="top"/>
    </xf>
    <xf numFmtId="166" fontId="7" fillId="7" borderId="0" xfId="21" applyFill="1" applyAlignment="1">
      <alignment horizontal="left" vertical="top"/>
    </xf>
    <xf numFmtId="166" fontId="49" fillId="0" borderId="3" xfId="21" applyFont="1" applyFill="1" applyBorder="1" applyAlignment="1">
      <alignment horizontal="left" vertical="top"/>
    </xf>
    <xf numFmtId="166" fontId="49" fillId="0" borderId="0" xfId="21" applyFont="1" applyFill="1" applyBorder="1" applyAlignment="1">
      <alignment horizontal="left" vertical="top"/>
    </xf>
    <xf numFmtId="0" fontId="75" fillId="0" borderId="0" xfId="62"/>
    <xf numFmtId="0" fontId="74" fillId="0" borderId="0" xfId="62" applyFont="1"/>
    <xf numFmtId="0" fontId="73" fillId="19" borderId="0" xfId="62" applyFont="1" applyFill="1"/>
    <xf numFmtId="0" fontId="75" fillId="21" borderId="0" xfId="62" applyFill="1"/>
    <xf numFmtId="184" fontId="0" fillId="22" borderId="0" xfId="0" applyNumberFormat="1" applyFill="1" applyAlignment="1"/>
    <xf numFmtId="0" fontId="0" fillId="22" borderId="0" xfId="0" applyNumberFormat="1" applyFill="1" applyAlignment="1"/>
    <xf numFmtId="166" fontId="0" fillId="0" borderId="0" xfId="0" applyFill="1">
      <alignment vertical="top"/>
    </xf>
    <xf numFmtId="180" fontId="0" fillId="22" borderId="0" xfId="0" applyNumberFormat="1" applyFill="1" applyAlignment="1"/>
    <xf numFmtId="166" fontId="77" fillId="0" borderId="0" xfId="0" applyFont="1" applyAlignment="1"/>
    <xf numFmtId="166" fontId="73" fillId="24" borderId="4" xfId="0" applyFont="1" applyFill="1" applyBorder="1" applyAlignment="1">
      <alignment wrapText="1"/>
    </xf>
    <xf numFmtId="166" fontId="73" fillId="24" borderId="5" xfId="0" applyFont="1" applyFill="1" applyBorder="1" applyAlignment="1">
      <alignment wrapText="1"/>
    </xf>
    <xf numFmtId="166" fontId="0" fillId="0" borderId="4" xfId="0" applyBorder="1" applyAlignment="1"/>
    <xf numFmtId="166" fontId="0" fillId="0" borderId="5" xfId="0" applyBorder="1" applyAlignment="1"/>
    <xf numFmtId="184" fontId="0" fillId="20" borderId="4" xfId="0" applyNumberFormat="1" applyFill="1" applyBorder="1" applyAlignment="1"/>
    <xf numFmtId="184" fontId="0" fillId="20" borderId="5" xfId="0" applyNumberFormat="1" applyFill="1" applyBorder="1" applyAlignment="1"/>
    <xf numFmtId="180" fontId="75" fillId="25" borderId="0" xfId="62" applyNumberFormat="1" applyFill="1"/>
    <xf numFmtId="182" fontId="7" fillId="0" borderId="0" xfId="21" applyNumberFormat="1" applyFill="1" applyAlignment="1">
      <alignment horizontal="right" vertical="top"/>
    </xf>
    <xf numFmtId="182" fontId="7" fillId="0" borderId="0" xfId="21" applyNumberFormat="1">
      <alignment vertical="top"/>
    </xf>
    <xf numFmtId="0" fontId="2" fillId="0" borderId="0" xfId="63" applyAlignment="1">
      <alignment vertical="center" wrapText="1"/>
    </xf>
    <xf numFmtId="0" fontId="2" fillId="0" borderId="0" xfId="63" applyAlignment="1">
      <alignment horizontal="center" vertical="center" wrapText="1"/>
    </xf>
    <xf numFmtId="0" fontId="78" fillId="7" borderId="6" xfId="63" applyFont="1" applyFill="1" applyBorder="1" applyAlignment="1">
      <alignment horizontal="center" vertical="center" wrapText="1"/>
    </xf>
    <xf numFmtId="0" fontId="78" fillId="7" borderId="8" xfId="63" applyFont="1" applyFill="1" applyBorder="1" applyAlignment="1">
      <alignment horizontal="center" vertical="center" wrapText="1"/>
    </xf>
    <xf numFmtId="0" fontId="78" fillId="7" borderId="9" xfId="63" applyFont="1" applyFill="1" applyBorder="1" applyAlignment="1">
      <alignment horizontal="center" vertical="center" wrapText="1"/>
    </xf>
    <xf numFmtId="0" fontId="2" fillId="0" borderId="0" xfId="63"/>
    <xf numFmtId="0" fontId="78" fillId="7" borderId="11" xfId="63" applyFont="1" applyFill="1" applyBorder="1" applyAlignment="1">
      <alignment vertical="center" wrapText="1"/>
    </xf>
    <xf numFmtId="0" fontId="81" fillId="26" borderId="12" xfId="63" applyFont="1" applyFill="1" applyBorder="1" applyAlignment="1">
      <alignment horizontal="right" vertical="center" wrapText="1"/>
    </xf>
    <xf numFmtId="0" fontId="2" fillId="0" borderId="0" xfId="64"/>
    <xf numFmtId="0" fontId="74" fillId="0" borderId="0" xfId="64" applyFont="1"/>
    <xf numFmtId="0" fontId="73" fillId="19" borderId="0" xfId="64" applyFont="1" applyFill="1"/>
    <xf numFmtId="184" fontId="2" fillId="0" borderId="0" xfId="64" applyNumberFormat="1"/>
    <xf numFmtId="22" fontId="2" fillId="0" borderId="0" xfId="65" applyNumberFormat="1"/>
    <xf numFmtId="0" fontId="82" fillId="0" borderId="0" xfId="66" applyFont="1" applyAlignment="1">
      <alignment vertical="top"/>
    </xf>
    <xf numFmtId="0" fontId="2" fillId="0" borderId="0" xfId="67" applyAlignment="1">
      <alignment vertical="top"/>
    </xf>
    <xf numFmtId="184" fontId="0" fillId="22" borderId="5" xfId="0" applyNumberFormat="1" applyFill="1" applyBorder="1" applyAlignment="1"/>
    <xf numFmtId="184" fontId="0" fillId="22" borderId="4" xfId="0" applyNumberFormat="1" applyFill="1" applyBorder="1" applyAlignment="1"/>
    <xf numFmtId="3" fontId="2" fillId="0" borderId="0" xfId="64" applyNumberFormat="1"/>
    <xf numFmtId="0" fontId="73" fillId="23" borderId="0" xfId="62" applyFont="1" applyFill="1"/>
    <xf numFmtId="180" fontId="75" fillId="22" borderId="0" xfId="62" applyNumberFormat="1" applyFill="1"/>
    <xf numFmtId="0" fontId="75" fillId="22" borderId="0" xfId="62" applyFill="1"/>
    <xf numFmtId="0" fontId="75" fillId="25" borderId="0" xfId="62" applyFill="1"/>
    <xf numFmtId="185" fontId="2" fillId="0" borderId="0" xfId="64" applyNumberFormat="1"/>
    <xf numFmtId="0" fontId="84" fillId="0" borderId="0" xfId="63" applyFont="1" applyAlignment="1">
      <alignment horizontal="center" vertical="center" wrapText="1"/>
    </xf>
    <xf numFmtId="0" fontId="84" fillId="0" borderId="0" xfId="63" applyFont="1" applyAlignment="1">
      <alignment vertical="center" wrapText="1"/>
    </xf>
    <xf numFmtId="0" fontId="2" fillId="0" borderId="0" xfId="63" applyAlignment="1">
      <alignment vertical="center"/>
    </xf>
    <xf numFmtId="0" fontId="2" fillId="0" borderId="0" xfId="63" applyAlignment="1">
      <alignment horizontal="center" vertical="center"/>
    </xf>
    <xf numFmtId="0" fontId="76" fillId="0" borderId="0" xfId="63" applyFont="1" applyAlignment="1">
      <alignment vertical="center"/>
    </xf>
    <xf numFmtId="0" fontId="81" fillId="26" borderId="12" xfId="63" applyFont="1" applyFill="1" applyBorder="1" applyAlignment="1">
      <alignment horizontal="right" vertical="center"/>
    </xf>
    <xf numFmtId="0" fontId="81" fillId="26" borderId="12" xfId="63" quotePrefix="1" applyFont="1" applyFill="1" applyBorder="1" applyAlignment="1">
      <alignment horizontal="right" vertical="center"/>
    </xf>
    <xf numFmtId="0" fontId="74" fillId="0" borderId="0" xfId="0" applyNumberFormat="1" applyFont="1" applyAlignment="1"/>
    <xf numFmtId="0" fontId="73" fillId="19" borderId="0" xfId="0" applyNumberFormat="1" applyFont="1" applyFill="1" applyAlignment="1"/>
    <xf numFmtId="0" fontId="74" fillId="0" borderId="0" xfId="0" applyNumberFormat="1" applyFont="1" applyFill="1" applyAlignment="1"/>
    <xf numFmtId="0" fontId="73" fillId="23" borderId="0" xfId="0" applyNumberFormat="1" applyFont="1" applyFill="1" applyAlignment="1"/>
    <xf numFmtId="178" fontId="75" fillId="22" borderId="0" xfId="62" applyNumberFormat="1" applyFill="1"/>
    <xf numFmtId="166" fontId="74" fillId="0" borderId="0" xfId="0" applyFont="1" applyAlignment="1"/>
    <xf numFmtId="166" fontId="64" fillId="0" borderId="0" xfId="21" applyFont="1" applyFill="1">
      <alignment vertical="top"/>
    </xf>
    <xf numFmtId="166" fontId="54" fillId="0" borderId="0" xfId="21" applyFont="1" applyFill="1" applyAlignment="1">
      <alignment horizontal="right" vertical="top"/>
    </xf>
    <xf numFmtId="166" fontId="63" fillId="0" borderId="0" xfId="21" applyFont="1" applyFill="1">
      <alignment vertical="top"/>
    </xf>
    <xf numFmtId="166" fontId="54" fillId="0" borderId="0" xfId="21" applyFont="1" applyFill="1">
      <alignment vertical="top"/>
    </xf>
    <xf numFmtId="166" fontId="44" fillId="0" borderId="0" xfId="21" applyFont="1" applyFill="1" applyAlignment="1">
      <alignment horizontal="left" vertical="top"/>
    </xf>
    <xf numFmtId="0" fontId="0" fillId="0" borderId="0" xfId="0" applyNumberFormat="1" applyFill="1" applyAlignment="1"/>
    <xf numFmtId="0" fontId="0" fillId="23" borderId="0" xfId="0" applyNumberFormat="1" applyFill="1" applyAlignment="1"/>
    <xf numFmtId="0" fontId="0" fillId="0" borderId="0" xfId="0" applyNumberFormat="1" applyFill="1" applyBorder="1" applyAlignment="1"/>
    <xf numFmtId="180" fontId="0" fillId="0" borderId="0" xfId="0" applyNumberFormat="1" applyFill="1" applyBorder="1" applyAlignment="1"/>
    <xf numFmtId="184" fontId="0" fillId="0" borderId="0" xfId="0" applyNumberFormat="1" applyFill="1" applyBorder="1" applyAlignment="1"/>
    <xf numFmtId="169" fontId="17" fillId="12" borderId="10" xfId="21" applyNumberFormat="1" applyFont="1" applyFill="1" applyBorder="1">
      <alignment vertical="top"/>
    </xf>
    <xf numFmtId="0" fontId="87" fillId="0" borderId="0" xfId="63" applyFont="1"/>
    <xf numFmtId="0" fontId="79" fillId="7" borderId="9" xfId="63" applyFont="1" applyFill="1" applyBorder="1" applyAlignment="1">
      <alignment vertical="center" wrapText="1"/>
    </xf>
    <xf numFmtId="166" fontId="87" fillId="0" borderId="0" xfId="0" applyFont="1" applyAlignment="1">
      <alignment horizontal="left"/>
    </xf>
    <xf numFmtId="166" fontId="88" fillId="0" borderId="0" xfId="0" applyFont="1" applyAlignment="1"/>
    <xf numFmtId="0" fontId="85" fillId="27" borderId="9" xfId="63" applyFont="1" applyFill="1" applyBorder="1" applyAlignment="1">
      <alignment horizontal="right" vertical="center" wrapText="1"/>
    </xf>
    <xf numFmtId="0" fontId="85" fillId="27" borderId="14" xfId="63" applyFont="1" applyFill="1" applyBorder="1" applyAlignment="1">
      <alignment horizontal="right" vertical="center" wrapText="1"/>
    </xf>
    <xf numFmtId="0" fontId="85" fillId="27" borderId="15" xfId="63" applyFont="1" applyFill="1" applyBorder="1" applyAlignment="1">
      <alignment horizontal="right" vertical="center" wrapText="1"/>
    </xf>
    <xf numFmtId="0" fontId="85" fillId="27" borderId="16" xfId="63" applyFont="1" applyFill="1" applyBorder="1" applyAlignment="1">
      <alignment horizontal="right" vertical="center" wrapText="1"/>
    </xf>
    <xf numFmtId="0" fontId="85" fillId="27" borderId="6" xfId="63" applyFont="1" applyFill="1" applyBorder="1" applyAlignment="1">
      <alignment horizontal="right" vertical="center" wrapText="1"/>
    </xf>
    <xf numFmtId="0" fontId="85" fillId="27" borderId="8" xfId="63" applyFont="1" applyFill="1" applyBorder="1" applyAlignment="1">
      <alignment horizontal="right" vertical="center" wrapText="1"/>
    </xf>
    <xf numFmtId="0" fontId="85" fillId="27" borderId="11" xfId="63" applyFont="1" applyFill="1" applyBorder="1" applyAlignment="1">
      <alignment horizontal="right" vertical="center" wrapText="1"/>
    </xf>
    <xf numFmtId="0" fontId="80" fillId="28" borderId="12" xfId="63" applyFont="1" applyFill="1" applyBorder="1" applyAlignment="1">
      <alignment horizontal="right" vertical="center"/>
    </xf>
    <xf numFmtId="0" fontId="81" fillId="28" borderId="12" xfId="63" applyFont="1" applyFill="1" applyBorder="1" applyAlignment="1">
      <alignment horizontal="right" vertical="center"/>
    </xf>
    <xf numFmtId="0" fontId="85" fillId="28" borderId="6" xfId="63" applyFont="1" applyFill="1" applyBorder="1" applyAlignment="1">
      <alignment horizontal="right" vertical="center" wrapText="1"/>
    </xf>
    <xf numFmtId="0" fontId="85" fillId="28" borderId="9" xfId="63" applyFont="1" applyFill="1" applyBorder="1" applyAlignment="1">
      <alignment horizontal="right" vertical="center" wrapText="1"/>
    </xf>
    <xf numFmtId="0" fontId="85" fillId="28" borderId="17" xfId="63" applyFont="1" applyFill="1" applyBorder="1" applyAlignment="1">
      <alignment horizontal="right" vertical="center" wrapText="1"/>
    </xf>
    <xf numFmtId="0" fontId="85" fillId="28" borderId="11" xfId="63" applyFont="1" applyFill="1" applyBorder="1" applyAlignment="1">
      <alignment horizontal="right" vertical="center" wrapText="1"/>
    </xf>
    <xf numFmtId="0" fontId="85" fillId="28" borderId="8" xfId="63" applyFont="1" applyFill="1" applyBorder="1" applyAlignment="1">
      <alignment horizontal="right" vertical="center" wrapText="1"/>
    </xf>
    <xf numFmtId="0" fontId="85" fillId="28" borderId="12" xfId="63" applyFont="1" applyFill="1" applyBorder="1" applyAlignment="1">
      <alignment horizontal="right" vertical="center" wrapText="1"/>
    </xf>
    <xf numFmtId="0" fontId="89" fillId="0" borderId="0" xfId="63" applyFont="1"/>
    <xf numFmtId="0" fontId="90" fillId="28" borderId="12" xfId="63" applyFont="1" applyFill="1" applyBorder="1" applyAlignment="1">
      <alignment horizontal="right" vertical="center"/>
    </xf>
    <xf numFmtId="186" fontId="91" fillId="28" borderId="12" xfId="63" applyNumberFormat="1" applyFont="1" applyFill="1" applyBorder="1" applyAlignment="1">
      <alignment horizontal="right" vertical="center"/>
    </xf>
    <xf numFmtId="186" fontId="91" fillId="26" borderId="12" xfId="63" applyNumberFormat="1" applyFont="1" applyFill="1" applyBorder="1" applyAlignment="1">
      <alignment horizontal="right" vertical="center" wrapText="1"/>
    </xf>
    <xf numFmtId="0" fontId="91" fillId="28" borderId="12" xfId="63" applyFont="1" applyFill="1" applyBorder="1" applyAlignment="1">
      <alignment horizontal="right" vertical="center"/>
    </xf>
    <xf numFmtId="0" fontId="91" fillId="26" borderId="12" xfId="63" quotePrefix="1" applyFont="1" applyFill="1" applyBorder="1" applyAlignment="1">
      <alignment horizontal="right" vertical="center"/>
    </xf>
    <xf numFmtId="186" fontId="91" fillId="26" borderId="12" xfId="63" quotePrefix="1" applyNumberFormat="1" applyFont="1" applyFill="1" applyBorder="1" applyAlignment="1">
      <alignment horizontal="right" vertical="center"/>
    </xf>
    <xf numFmtId="186" fontId="91" fillId="26" borderId="12" xfId="63" applyNumberFormat="1" applyFont="1" applyFill="1" applyBorder="1" applyAlignment="1">
      <alignment horizontal="right" vertical="center"/>
    </xf>
    <xf numFmtId="186" fontId="90" fillId="28" borderId="12" xfId="63" applyNumberFormat="1" applyFont="1" applyFill="1" applyBorder="1" applyAlignment="1">
      <alignment horizontal="right" vertical="center"/>
    </xf>
    <xf numFmtId="184" fontId="92" fillId="27" borderId="14" xfId="63" applyNumberFormat="1" applyFont="1" applyFill="1" applyBorder="1" applyAlignment="1">
      <alignment horizontal="right" vertical="center" wrapText="1"/>
    </xf>
    <xf numFmtId="184" fontId="92" fillId="27" borderId="15" xfId="63" applyNumberFormat="1" applyFont="1" applyFill="1" applyBorder="1" applyAlignment="1">
      <alignment horizontal="right" vertical="center" wrapText="1"/>
    </xf>
    <xf numFmtId="184" fontId="92" fillId="27" borderId="16" xfId="63" applyNumberFormat="1" applyFont="1" applyFill="1" applyBorder="1" applyAlignment="1">
      <alignment horizontal="right" vertical="center" wrapText="1"/>
    </xf>
    <xf numFmtId="184" fontId="92" fillId="27" borderId="6" xfId="63" applyNumberFormat="1" applyFont="1" applyFill="1" applyBorder="1" applyAlignment="1">
      <alignment horizontal="right" vertical="center" wrapText="1"/>
    </xf>
    <xf numFmtId="184" fontId="92" fillId="27" borderId="9" xfId="63" applyNumberFormat="1" applyFont="1" applyFill="1" applyBorder="1" applyAlignment="1">
      <alignment horizontal="right" vertical="center" wrapText="1"/>
    </xf>
    <xf numFmtId="184" fontId="92" fillId="27" borderId="8" xfId="63" applyNumberFormat="1" applyFont="1" applyFill="1" applyBorder="1" applyAlignment="1">
      <alignment horizontal="right" vertical="center" wrapText="1"/>
    </xf>
    <xf numFmtId="184" fontId="92" fillId="28" borderId="9" xfId="63" applyNumberFormat="1" applyFont="1" applyFill="1" applyBorder="1" applyAlignment="1">
      <alignment horizontal="right" vertical="center" wrapText="1"/>
    </xf>
    <xf numFmtId="184" fontId="92" fillId="28" borderId="8" xfId="63" applyNumberFormat="1" applyFont="1" applyFill="1" applyBorder="1" applyAlignment="1">
      <alignment horizontal="right" vertical="center" wrapText="1"/>
    </xf>
    <xf numFmtId="184" fontId="92" fillId="28" borderId="6" xfId="63" applyNumberFormat="1" applyFont="1" applyFill="1" applyBorder="1" applyAlignment="1">
      <alignment horizontal="right" vertical="center" wrapText="1"/>
    </xf>
    <xf numFmtId="184" fontId="92" fillId="28" borderId="17" xfId="63" applyNumberFormat="1" applyFont="1" applyFill="1" applyBorder="1" applyAlignment="1">
      <alignment horizontal="right" vertical="center" wrapText="1"/>
    </xf>
    <xf numFmtId="184" fontId="92" fillId="28" borderId="11" xfId="63" applyNumberFormat="1" applyFont="1" applyFill="1" applyBorder="1" applyAlignment="1">
      <alignment horizontal="right" vertical="center" wrapText="1"/>
    </xf>
    <xf numFmtId="184" fontId="92" fillId="27" borderId="11" xfId="63" applyNumberFormat="1" applyFont="1" applyFill="1" applyBorder="1" applyAlignment="1">
      <alignment horizontal="right" vertical="center" wrapText="1"/>
    </xf>
    <xf numFmtId="184" fontId="92" fillId="28" borderId="12" xfId="63" applyNumberFormat="1" applyFont="1" applyFill="1" applyBorder="1" applyAlignment="1">
      <alignment horizontal="right" vertical="center" wrapText="1"/>
    </xf>
    <xf numFmtId="0" fontId="93" fillId="0" borderId="0" xfId="69" applyFont="1" applyAlignment="1">
      <alignment vertical="center"/>
    </xf>
    <xf numFmtId="0" fontId="94" fillId="0" borderId="0" xfId="63" applyFont="1"/>
    <xf numFmtId="0" fontId="1" fillId="0" borderId="0" xfId="63" applyFont="1"/>
    <xf numFmtId="0" fontId="1" fillId="0" borderId="0" xfId="63" applyFont="1" applyAlignment="1">
      <alignment vertical="center"/>
    </xf>
    <xf numFmtId="14" fontId="17" fillId="0" borderId="0" xfId="43" applyNumberFormat="1" applyFont="1" applyFill="1" applyAlignment="1">
      <alignment horizontal="left" vertical="top"/>
    </xf>
    <xf numFmtId="169" fontId="12" fillId="29" borderId="2" xfId="20" applyNumberFormat="1" applyFill="1" applyBorder="1" applyProtection="1">
      <alignment vertical="top"/>
      <protection locked="0"/>
    </xf>
    <xf numFmtId="169" fontId="18" fillId="29" borderId="2" xfId="20" applyNumberFormat="1" applyFont="1" applyFill="1" applyBorder="1" applyProtection="1">
      <alignment vertical="top"/>
      <protection locked="0"/>
    </xf>
    <xf numFmtId="0" fontId="86" fillId="7" borderId="6" xfId="63" applyFont="1" applyFill="1" applyBorder="1" applyAlignment="1">
      <alignment horizontal="center" vertical="center" wrapText="1"/>
    </xf>
    <xf numFmtId="0" fontId="86" fillId="7" borderId="7" xfId="63" applyFont="1" applyFill="1" applyBorder="1" applyAlignment="1">
      <alignment horizontal="center" vertical="center" wrapText="1"/>
    </xf>
    <xf numFmtId="0" fontId="86" fillId="7" borderId="8" xfId="63" applyFont="1" applyFill="1" applyBorder="1" applyAlignment="1">
      <alignment horizontal="center" vertical="center" wrapText="1"/>
    </xf>
    <xf numFmtId="0" fontId="86" fillId="7" borderId="13" xfId="63" applyFont="1" applyFill="1" applyBorder="1" applyAlignment="1">
      <alignment horizontal="left" vertical="center" wrapText="1"/>
    </xf>
    <xf numFmtId="0" fontId="86" fillId="7" borderId="11" xfId="63" applyFont="1" applyFill="1" applyBorder="1" applyAlignment="1">
      <alignment horizontal="left" vertical="center" wrapText="1"/>
    </xf>
  </cellXfs>
  <cellStyles count="70">
    <cellStyle name="Calcs" xfId="1" xr:uid="{00000000-0005-0000-0000-000000000000}"/>
    <cellStyle name="Calcs%" xfId="2" xr:uid="{00000000-0005-0000-0000-000001000000}"/>
    <cellStyle name="CalcsCurrency" xfId="3" xr:uid="{00000000-0005-0000-0000-000002000000}"/>
    <cellStyle name="CalcsDate" xfId="4" xr:uid="{00000000-0005-0000-0000-000003000000}"/>
    <cellStyle name="Comma" xfId="45" builtinId="3"/>
    <cellStyle name="Comma 2" xfId="5" xr:uid="{00000000-0005-0000-0000-000004000000}"/>
    <cellStyle name="Comma 3" xfId="6" xr:uid="{00000000-0005-0000-0000-000005000000}"/>
    <cellStyle name="Comma 4" xfId="7" xr:uid="{00000000-0005-0000-0000-000006000000}"/>
    <cellStyle name="DateLong" xfId="8" xr:uid="{00000000-0005-0000-0000-000007000000}"/>
    <cellStyle name="DateLong 2" xfId="9" xr:uid="{00000000-0005-0000-0000-000008000000}"/>
    <cellStyle name="DateShort" xfId="10" xr:uid="{00000000-0005-0000-0000-000009000000}"/>
    <cellStyle name="DateShort 2" xfId="11" xr:uid="{00000000-0005-0000-0000-00000A000000}"/>
    <cellStyle name="Factor" xfId="12" xr:uid="{00000000-0005-0000-0000-00000B000000}"/>
    <cellStyle name="Factor 2" xfId="13" xr:uid="{00000000-0005-0000-0000-00000C000000}"/>
    <cellStyle name="Factor 3" xfId="14" xr:uid="{00000000-0005-0000-0000-00000D000000}"/>
    <cellStyle name="Hyperlink" xfId="15" builtinId="8"/>
    <cellStyle name="Hyperlink 2" xfId="16" xr:uid="{00000000-0005-0000-0000-000011000000}"/>
    <cellStyle name="Input%" xfId="17" xr:uid="{00000000-0005-0000-0000-000012000000}"/>
    <cellStyle name="InputCurrency" xfId="18" xr:uid="{00000000-0005-0000-0000-000013000000}"/>
    <cellStyle name="InputDate" xfId="19" xr:uid="{00000000-0005-0000-0000-000014000000}"/>
    <cellStyle name="InputStyle" xfId="20" xr:uid="{00000000-0005-0000-0000-000015000000}"/>
    <cellStyle name="Normal" xfId="0" builtinId="0" customBuiltin="1"/>
    <cellStyle name="Normal 10" xfId="55" xr:uid="{547CEE7A-FB07-44F1-A437-86546C44EEC1}"/>
    <cellStyle name="Normal 11" xfId="56" xr:uid="{445100C1-1A7F-40E1-A5B2-6E946BEC271F}"/>
    <cellStyle name="Normal 12" xfId="61" xr:uid="{0A2C29E6-BBCA-49F6-9256-2BE386C3D5FA}"/>
    <cellStyle name="Normal 12 3" xfId="65" xr:uid="{C055C307-FF5E-4D5C-92FB-F094913661E5}"/>
    <cellStyle name="Normal 13" xfId="62" xr:uid="{43E82084-DBBF-4072-91D9-4F53578A312D}"/>
    <cellStyle name="Normal 14" xfId="63" xr:uid="{DE16C89C-14EF-4684-A90B-774749745F51}"/>
    <cellStyle name="Normal 14 2" xfId="69" xr:uid="{232A40E5-5FE5-4F30-96FA-844EC3B2319F}"/>
    <cellStyle name="Normal 2" xfId="21" xr:uid="{00000000-0005-0000-0000-000017000000}"/>
    <cellStyle name="Normal 2 2" xfId="22" xr:uid="{00000000-0005-0000-0000-000018000000}"/>
    <cellStyle name="Normal 2 2 2" xfId="66" xr:uid="{2EFD7E85-E634-4DC7-AA34-4215361ECABC}"/>
    <cellStyle name="Normal 2 3" xfId="68" xr:uid="{0BEB59FC-541B-455E-8E2B-71F16BB4E86B}"/>
    <cellStyle name="Normal 2 3 2" xfId="48" xr:uid="{B8F07CAB-CCCD-4CAA-925F-2EF47C066275}"/>
    <cellStyle name="Normal 2 3 2 2" xfId="53" xr:uid="{2751ADA4-D3DB-4D89-A902-785E52C56110}"/>
    <cellStyle name="Normal 2 3 2 3" xfId="59" xr:uid="{8A2F1091-B71C-46A0-9B0C-A07444A3F835}"/>
    <cellStyle name="Normal 2 4 2" xfId="49" xr:uid="{786DFA41-47FC-4A0E-91B8-3874A45436CD}"/>
    <cellStyle name="Normal 2 4 2 2" xfId="57" xr:uid="{170FACCB-40E3-4B83-ACF9-EE090F118385}"/>
    <cellStyle name="Normal 3" xfId="23" xr:uid="{00000000-0005-0000-0000-000019000000}"/>
    <cellStyle name="Normal 3 2" xfId="24" xr:uid="{00000000-0005-0000-0000-00001A000000}"/>
    <cellStyle name="Normal 3 2 2" xfId="25" xr:uid="{00000000-0005-0000-0000-00001B000000}"/>
    <cellStyle name="Normal 3 2 2 2" xfId="50" xr:uid="{FF9DA198-5050-4FC2-817F-BC5845DADE5A}"/>
    <cellStyle name="Normal 3 2 2 2 2" xfId="54" xr:uid="{4A2FA644-E41C-46F9-9560-23B41995FFC4}"/>
    <cellStyle name="Normal 3 3" xfId="47" xr:uid="{06B010D0-580F-4AF9-B771-E70C36E822F7}"/>
    <cellStyle name="Normal 3 4" xfId="58" xr:uid="{E5EF44A7-CB5B-4B59-9D3F-AAC5F36B1276}"/>
    <cellStyle name="Normal 4" xfId="26" xr:uid="{00000000-0005-0000-0000-00001C000000}"/>
    <cellStyle name="Normal 5" xfId="27" xr:uid="{00000000-0005-0000-0000-00001D000000}"/>
    <cellStyle name="Normal 6" xfId="28" xr:uid="{00000000-0005-0000-0000-00001E000000}"/>
    <cellStyle name="Normal 7" xfId="29" xr:uid="{00000000-0005-0000-0000-00001F000000}"/>
    <cellStyle name="Normal 7 2" xfId="30" xr:uid="{00000000-0005-0000-0000-000020000000}"/>
    <cellStyle name="Normal 7 2 2" xfId="31" xr:uid="{00000000-0005-0000-0000-000021000000}"/>
    <cellStyle name="Normal 7 3" xfId="67" xr:uid="{3F4382CC-0B82-4621-826F-B826A2E5C03E}"/>
    <cellStyle name="Normal 8" xfId="32" xr:uid="{00000000-0005-0000-0000-000022000000}"/>
    <cellStyle name="Normal 8 2" xfId="64" xr:uid="{DA0CE784-9818-48F6-A407-2C8BB5EC9213}"/>
    <cellStyle name="Normal 9" xfId="46" xr:uid="{B5FA0C76-326B-49DF-8876-8651CEFE5B2C}"/>
    <cellStyle name="Percent" xfId="33" builtinId="5" customBuiltin="1"/>
    <cellStyle name="Percent 2" xfId="34" xr:uid="{00000000-0005-0000-0000-000024000000}"/>
    <cellStyle name="Percent 2 4" xfId="52" xr:uid="{34880D89-A2B8-4B80-AD33-1867045CD889}"/>
    <cellStyle name="Percent 2 4 2" xfId="60" xr:uid="{5FF1645C-88A3-489F-8338-76B9C01F281A}"/>
    <cellStyle name="Percent 3" xfId="35" xr:uid="{00000000-0005-0000-0000-000025000000}"/>
    <cellStyle name="Percent 4" xfId="36" xr:uid="{00000000-0005-0000-0000-000026000000}"/>
    <cellStyle name="Percent 5" xfId="37" xr:uid="{00000000-0005-0000-0000-000027000000}"/>
    <cellStyle name="Result" xfId="38" xr:uid="{00000000-0005-0000-0000-000028000000}"/>
    <cellStyle name="Result%" xfId="39" xr:uid="{00000000-0005-0000-0000-000029000000}"/>
    <cellStyle name="ResultCurrency" xfId="40" xr:uid="{00000000-0005-0000-0000-00002A000000}"/>
    <cellStyle name="ResultDate" xfId="41" xr:uid="{00000000-0005-0000-0000-00002B000000}"/>
    <cellStyle name="Validation error" xfId="51" xr:uid="{E86F774C-8833-4F51-A323-A5BD3EFDAD9E}"/>
    <cellStyle name="Warning Text 2" xfId="42" xr:uid="{00000000-0005-0000-0000-00002C000000}"/>
    <cellStyle name="Year" xfId="43" xr:uid="{00000000-0005-0000-0000-00002D000000}"/>
    <cellStyle name="Year 2" xfId="44" xr:uid="{00000000-0005-0000-0000-00002E000000}"/>
  </cellStyles>
  <dxfs count="99"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rgb="FFCCFFCC"/>
        </patternFill>
      </fill>
    </dxf>
    <dxf>
      <fill>
        <patternFill>
          <bgColor rgb="FF0070C0"/>
        </patternFill>
      </fill>
    </dxf>
    <dxf>
      <fill>
        <patternFill>
          <bgColor theme="7" tint="0.39994506668294322"/>
        </patternFill>
      </fill>
    </dxf>
    <dxf>
      <fill>
        <patternFill>
          <bgColor theme="4" tint="0.39994506668294322"/>
        </patternFill>
      </fill>
    </dxf>
    <dxf>
      <font>
        <b val="0"/>
        <i val="0"/>
        <condense val="0"/>
        <extend val="0"/>
      </font>
      <fill>
        <patternFill>
          <bgColor theme="8" tint="0.59996337778862885"/>
        </patternFill>
      </fill>
    </dxf>
    <dxf>
      <fill>
        <patternFill>
          <bgColor theme="8" tint="0.79998168889431442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rgb="FFCCFFCC"/>
        </patternFill>
      </fill>
    </dxf>
    <dxf>
      <fill>
        <patternFill>
          <bgColor rgb="FF0070C0"/>
        </patternFill>
      </fill>
    </dxf>
    <dxf>
      <fill>
        <patternFill>
          <bgColor theme="7" tint="0.39994506668294322"/>
        </patternFill>
      </fill>
    </dxf>
    <dxf>
      <fill>
        <patternFill>
          <bgColor theme="4" tint="0.39994506668294322"/>
        </patternFill>
      </fill>
    </dxf>
    <dxf>
      <font>
        <b val="0"/>
        <i val="0"/>
        <condense val="0"/>
        <extend val="0"/>
      </font>
      <fill>
        <patternFill>
          <bgColor theme="8" tint="0.59996337778862885"/>
        </patternFill>
      </fill>
    </dxf>
    <dxf>
      <fill>
        <patternFill>
          <bgColor theme="8" tint="0.79998168889431442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rgb="FFCCFFCC"/>
        </patternFill>
      </fill>
    </dxf>
    <dxf>
      <fill>
        <patternFill>
          <bgColor rgb="FF0070C0"/>
        </patternFill>
      </fill>
    </dxf>
    <dxf>
      <fill>
        <patternFill>
          <bgColor theme="7" tint="0.39994506668294322"/>
        </patternFill>
      </fill>
    </dxf>
    <dxf>
      <fill>
        <patternFill>
          <bgColor theme="4" tint="0.39994506668294322"/>
        </patternFill>
      </fill>
    </dxf>
    <dxf>
      <font>
        <b val="0"/>
        <i val="0"/>
        <condense val="0"/>
        <extend val="0"/>
      </font>
      <fill>
        <patternFill>
          <bgColor theme="8" tint="0.59996337778862885"/>
        </patternFill>
      </fill>
    </dxf>
    <dxf>
      <fill>
        <patternFill>
          <bgColor theme="8" tint="0.79998168889431442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rgb="FFCCFFCC"/>
        </patternFill>
      </fill>
    </dxf>
    <dxf>
      <fill>
        <patternFill>
          <bgColor rgb="FF0070C0"/>
        </patternFill>
      </fill>
    </dxf>
    <dxf>
      <fill>
        <patternFill>
          <bgColor theme="7" tint="0.39994506668294322"/>
        </patternFill>
      </fill>
    </dxf>
    <dxf>
      <fill>
        <patternFill>
          <bgColor theme="4" tint="0.39994506668294322"/>
        </patternFill>
      </fill>
    </dxf>
    <dxf>
      <font>
        <b val="0"/>
        <i val="0"/>
        <condense val="0"/>
        <extend val="0"/>
      </font>
      <fill>
        <patternFill>
          <bgColor theme="8" tint="0.59996337778862885"/>
        </patternFill>
      </fill>
    </dxf>
    <dxf>
      <fill>
        <patternFill>
          <bgColor theme="8" tint="0.79998168889431442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</dxfs>
  <tableStyles count="0" defaultTableStyle="TableStyleMedium2" defaultPivotStyle="PivotStyleLight16"/>
  <colors>
    <mruColors>
      <color rgb="FF0071CE"/>
      <color rgb="FFDCECF5"/>
      <color rgb="FFFFFF99"/>
      <color rgb="FF003595"/>
      <color rgb="FFD60037"/>
      <color rgb="FF98C561"/>
      <color rgb="FF003479"/>
      <color rgb="FFD9D9D9"/>
      <color rgb="FF84C8FF"/>
      <color rgb="FFD426C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827" Type="http://schemas.openxmlformats.org/officeDocument/2006/relationships/customXml" Target="../ink/ink1825.xml"/><Relationship Id="rId170" Type="http://schemas.openxmlformats.org/officeDocument/2006/relationships/customXml" Target="../ink/ink168.xml"/><Relationship Id="rId268" Type="http://schemas.openxmlformats.org/officeDocument/2006/relationships/customXml" Target="../ink/ink266.xml"/><Relationship Id="rId475" Type="http://schemas.openxmlformats.org/officeDocument/2006/relationships/customXml" Target="../ink/ink473.xml"/><Relationship Id="rId682" Type="http://schemas.openxmlformats.org/officeDocument/2006/relationships/customXml" Target="../ink/ink680.xml"/><Relationship Id="rId128" Type="http://schemas.openxmlformats.org/officeDocument/2006/relationships/customXml" Target="../ink/ink126.xml"/><Relationship Id="rId335" Type="http://schemas.openxmlformats.org/officeDocument/2006/relationships/customXml" Target="../ink/ink333.xml"/><Relationship Id="rId542" Type="http://schemas.openxmlformats.org/officeDocument/2006/relationships/customXml" Target="../ink/ink540.xml"/><Relationship Id="rId987" Type="http://schemas.openxmlformats.org/officeDocument/2006/relationships/customXml" Target="../ink/ink985.xml"/><Relationship Id="rId1172" Type="http://schemas.openxmlformats.org/officeDocument/2006/relationships/customXml" Target="../ink/ink1170.xml"/><Relationship Id="rId2016" Type="http://schemas.openxmlformats.org/officeDocument/2006/relationships/customXml" Target="../ink/ink2014.xml"/><Relationship Id="rId402" Type="http://schemas.openxmlformats.org/officeDocument/2006/relationships/customXml" Target="../ink/ink400.xml"/><Relationship Id="rId847" Type="http://schemas.openxmlformats.org/officeDocument/2006/relationships/customXml" Target="../ink/ink845.xml"/><Relationship Id="rId1032" Type="http://schemas.openxmlformats.org/officeDocument/2006/relationships/customXml" Target="../ink/ink1030.xml"/><Relationship Id="rId1477" Type="http://schemas.openxmlformats.org/officeDocument/2006/relationships/customXml" Target="../ink/ink1475.xml"/><Relationship Id="rId1684" Type="http://schemas.openxmlformats.org/officeDocument/2006/relationships/customXml" Target="../ink/ink1682.xml"/><Relationship Id="rId1891" Type="http://schemas.openxmlformats.org/officeDocument/2006/relationships/customXml" Target="../ink/ink1889.xml"/><Relationship Id="rId707" Type="http://schemas.openxmlformats.org/officeDocument/2006/relationships/customXml" Target="../ink/ink705.xml"/><Relationship Id="rId914" Type="http://schemas.openxmlformats.org/officeDocument/2006/relationships/customXml" Target="../ink/ink912.xml"/><Relationship Id="rId1337" Type="http://schemas.openxmlformats.org/officeDocument/2006/relationships/customXml" Target="../ink/ink1335.xml"/><Relationship Id="rId1544" Type="http://schemas.openxmlformats.org/officeDocument/2006/relationships/customXml" Target="../ink/ink1542.xml"/><Relationship Id="rId1751" Type="http://schemas.openxmlformats.org/officeDocument/2006/relationships/customXml" Target="../ink/ink1749.xml"/><Relationship Id="rId1989" Type="http://schemas.openxmlformats.org/officeDocument/2006/relationships/customXml" Target="../ink/ink1987.xml"/><Relationship Id="rId43" Type="http://schemas.openxmlformats.org/officeDocument/2006/relationships/customXml" Target="../ink/ink41.xml"/><Relationship Id="rId1404" Type="http://schemas.openxmlformats.org/officeDocument/2006/relationships/customXml" Target="../ink/ink1402.xml"/><Relationship Id="rId1611" Type="http://schemas.openxmlformats.org/officeDocument/2006/relationships/customXml" Target="../ink/ink1609.xml"/><Relationship Id="rId1849" Type="http://schemas.openxmlformats.org/officeDocument/2006/relationships/customXml" Target="../ink/ink1847.xml"/><Relationship Id="rId192" Type="http://schemas.openxmlformats.org/officeDocument/2006/relationships/customXml" Target="../ink/ink190.xml"/><Relationship Id="rId1709" Type="http://schemas.openxmlformats.org/officeDocument/2006/relationships/customXml" Target="../ink/ink1707.xml"/><Relationship Id="rId1916" Type="http://schemas.openxmlformats.org/officeDocument/2006/relationships/customXml" Target="../ink/ink1914.xml"/><Relationship Id="rId497" Type="http://schemas.openxmlformats.org/officeDocument/2006/relationships/customXml" Target="../ink/ink495.xml"/><Relationship Id="rId357" Type="http://schemas.openxmlformats.org/officeDocument/2006/relationships/customXml" Target="../ink/ink355.xml"/><Relationship Id="rId1194" Type="http://schemas.openxmlformats.org/officeDocument/2006/relationships/customXml" Target="../ink/ink1192.xml"/><Relationship Id="rId2038" Type="http://schemas.openxmlformats.org/officeDocument/2006/relationships/customXml" Target="../ink/ink2036.xml"/><Relationship Id="rId217" Type="http://schemas.openxmlformats.org/officeDocument/2006/relationships/customXml" Target="../ink/ink215.xml"/><Relationship Id="rId564" Type="http://schemas.openxmlformats.org/officeDocument/2006/relationships/customXml" Target="../ink/ink562.xml"/><Relationship Id="rId771" Type="http://schemas.openxmlformats.org/officeDocument/2006/relationships/customXml" Target="../ink/ink769.xml"/><Relationship Id="rId869" Type="http://schemas.openxmlformats.org/officeDocument/2006/relationships/customXml" Target="../ink/ink867.xml"/><Relationship Id="rId1499" Type="http://schemas.openxmlformats.org/officeDocument/2006/relationships/customXml" Target="../ink/ink1497.xml"/><Relationship Id="rId424" Type="http://schemas.openxmlformats.org/officeDocument/2006/relationships/customXml" Target="../ink/ink422.xml"/><Relationship Id="rId631" Type="http://schemas.openxmlformats.org/officeDocument/2006/relationships/customXml" Target="../ink/ink629.xml"/><Relationship Id="rId729" Type="http://schemas.openxmlformats.org/officeDocument/2006/relationships/customXml" Target="../ink/ink727.xml"/><Relationship Id="rId1054" Type="http://schemas.openxmlformats.org/officeDocument/2006/relationships/customXml" Target="../ink/ink1052.xml"/><Relationship Id="rId1261" Type="http://schemas.openxmlformats.org/officeDocument/2006/relationships/customXml" Target="../ink/ink1259.xml"/><Relationship Id="rId1359" Type="http://schemas.openxmlformats.org/officeDocument/2006/relationships/customXml" Target="../ink/ink1357.xml"/><Relationship Id="rId936" Type="http://schemas.openxmlformats.org/officeDocument/2006/relationships/customXml" Target="../ink/ink934.xml"/><Relationship Id="rId1121" Type="http://schemas.openxmlformats.org/officeDocument/2006/relationships/customXml" Target="../ink/ink1119.xml"/><Relationship Id="rId1219" Type="http://schemas.openxmlformats.org/officeDocument/2006/relationships/customXml" Target="../ink/ink1217.xml"/><Relationship Id="rId1566" Type="http://schemas.openxmlformats.org/officeDocument/2006/relationships/customXml" Target="../ink/ink1564.xml"/><Relationship Id="rId1773" Type="http://schemas.openxmlformats.org/officeDocument/2006/relationships/customXml" Target="../ink/ink1771.xml"/><Relationship Id="rId1980" Type="http://schemas.openxmlformats.org/officeDocument/2006/relationships/customXml" Target="../ink/ink1978.xml"/><Relationship Id="rId65" Type="http://schemas.openxmlformats.org/officeDocument/2006/relationships/customXml" Target="../ink/ink63.xml"/><Relationship Id="rId1426" Type="http://schemas.openxmlformats.org/officeDocument/2006/relationships/customXml" Target="../ink/ink1424.xml"/><Relationship Id="rId1633" Type="http://schemas.openxmlformats.org/officeDocument/2006/relationships/customXml" Target="../ink/ink1631.xml"/><Relationship Id="rId1840" Type="http://schemas.openxmlformats.org/officeDocument/2006/relationships/customXml" Target="../ink/ink1838.xml"/><Relationship Id="rId1700" Type="http://schemas.openxmlformats.org/officeDocument/2006/relationships/customXml" Target="../ink/ink1698.xml"/><Relationship Id="rId1938" Type="http://schemas.openxmlformats.org/officeDocument/2006/relationships/customXml" Target="../ink/ink1936.xml"/><Relationship Id="rId281" Type="http://schemas.openxmlformats.org/officeDocument/2006/relationships/customXml" Target="../ink/ink279.xml"/><Relationship Id="rId141" Type="http://schemas.openxmlformats.org/officeDocument/2006/relationships/customXml" Target="../ink/ink139.xml"/><Relationship Id="rId379" Type="http://schemas.openxmlformats.org/officeDocument/2006/relationships/customXml" Target="../ink/ink377.xml"/><Relationship Id="rId586" Type="http://schemas.openxmlformats.org/officeDocument/2006/relationships/customXml" Target="../ink/ink584.xml"/><Relationship Id="rId793" Type="http://schemas.openxmlformats.org/officeDocument/2006/relationships/customXml" Target="../ink/ink791.xml"/><Relationship Id="rId7" Type="http://schemas.openxmlformats.org/officeDocument/2006/relationships/customXml" Target="../ink/ink5.xml"/><Relationship Id="rId239" Type="http://schemas.openxmlformats.org/officeDocument/2006/relationships/customXml" Target="../ink/ink237.xml"/><Relationship Id="rId446" Type="http://schemas.openxmlformats.org/officeDocument/2006/relationships/customXml" Target="../ink/ink444.xml"/><Relationship Id="rId653" Type="http://schemas.openxmlformats.org/officeDocument/2006/relationships/customXml" Target="../ink/ink651.xml"/><Relationship Id="rId1076" Type="http://schemas.openxmlformats.org/officeDocument/2006/relationships/customXml" Target="../ink/ink1074.xml"/><Relationship Id="rId1283" Type="http://schemas.openxmlformats.org/officeDocument/2006/relationships/customXml" Target="../ink/ink1281.xml"/><Relationship Id="rId1490" Type="http://schemas.openxmlformats.org/officeDocument/2006/relationships/customXml" Target="../ink/ink1488.xml"/><Relationship Id="rId306" Type="http://schemas.openxmlformats.org/officeDocument/2006/relationships/customXml" Target="../ink/ink304.xml"/><Relationship Id="rId860" Type="http://schemas.openxmlformats.org/officeDocument/2006/relationships/customXml" Target="../ink/ink858.xml"/><Relationship Id="rId958" Type="http://schemas.openxmlformats.org/officeDocument/2006/relationships/customXml" Target="../ink/ink956.xml"/><Relationship Id="rId1143" Type="http://schemas.openxmlformats.org/officeDocument/2006/relationships/customXml" Target="../ink/ink1141.xml"/><Relationship Id="rId1588" Type="http://schemas.openxmlformats.org/officeDocument/2006/relationships/customXml" Target="../ink/ink1586.xml"/><Relationship Id="rId1795" Type="http://schemas.openxmlformats.org/officeDocument/2006/relationships/customXml" Target="../ink/ink1793.xml"/><Relationship Id="rId87" Type="http://schemas.openxmlformats.org/officeDocument/2006/relationships/customXml" Target="../ink/ink85.xml"/><Relationship Id="rId513" Type="http://schemas.openxmlformats.org/officeDocument/2006/relationships/customXml" Target="../ink/ink511.xml"/><Relationship Id="rId720" Type="http://schemas.openxmlformats.org/officeDocument/2006/relationships/customXml" Target="../ink/ink718.xml"/><Relationship Id="rId818" Type="http://schemas.openxmlformats.org/officeDocument/2006/relationships/customXml" Target="../ink/ink816.xml"/><Relationship Id="rId1350" Type="http://schemas.openxmlformats.org/officeDocument/2006/relationships/customXml" Target="../ink/ink1348.xml"/><Relationship Id="rId1448" Type="http://schemas.openxmlformats.org/officeDocument/2006/relationships/customXml" Target="../ink/ink1446.xml"/><Relationship Id="rId1655" Type="http://schemas.openxmlformats.org/officeDocument/2006/relationships/customXml" Target="../ink/ink1653.xml"/><Relationship Id="rId1003" Type="http://schemas.openxmlformats.org/officeDocument/2006/relationships/customXml" Target="../ink/ink1001.xml"/><Relationship Id="rId1210" Type="http://schemas.openxmlformats.org/officeDocument/2006/relationships/customXml" Target="../ink/ink1208.xml"/><Relationship Id="rId1308" Type="http://schemas.openxmlformats.org/officeDocument/2006/relationships/customXml" Target="../ink/ink1306.xml"/><Relationship Id="rId1862" Type="http://schemas.openxmlformats.org/officeDocument/2006/relationships/customXml" Target="../ink/ink1860.xml"/><Relationship Id="rId1515" Type="http://schemas.openxmlformats.org/officeDocument/2006/relationships/customXml" Target="../ink/ink1513.xml"/><Relationship Id="rId1722" Type="http://schemas.openxmlformats.org/officeDocument/2006/relationships/customXml" Target="../ink/ink1720.xml"/><Relationship Id="rId14" Type="http://schemas.openxmlformats.org/officeDocument/2006/relationships/customXml" Target="../ink/ink12.xml"/><Relationship Id="rId163" Type="http://schemas.openxmlformats.org/officeDocument/2006/relationships/customXml" Target="../ink/ink161.xml"/><Relationship Id="rId370" Type="http://schemas.openxmlformats.org/officeDocument/2006/relationships/customXml" Target="../ink/ink368.xml"/><Relationship Id="rId2051" Type="http://schemas.openxmlformats.org/officeDocument/2006/relationships/customXml" Target="../ink/ink2049.xml"/><Relationship Id="rId230" Type="http://schemas.openxmlformats.org/officeDocument/2006/relationships/customXml" Target="../ink/ink228.xml"/><Relationship Id="rId468" Type="http://schemas.openxmlformats.org/officeDocument/2006/relationships/customXml" Target="../ink/ink466.xml"/><Relationship Id="rId675" Type="http://schemas.openxmlformats.org/officeDocument/2006/relationships/customXml" Target="../ink/ink673.xml"/><Relationship Id="rId882" Type="http://schemas.openxmlformats.org/officeDocument/2006/relationships/customXml" Target="../ink/ink880.xml"/><Relationship Id="rId1098" Type="http://schemas.openxmlformats.org/officeDocument/2006/relationships/customXml" Target="../ink/ink1096.xml"/><Relationship Id="rId328" Type="http://schemas.openxmlformats.org/officeDocument/2006/relationships/customXml" Target="../ink/ink326.xml"/><Relationship Id="rId535" Type="http://schemas.openxmlformats.org/officeDocument/2006/relationships/customXml" Target="../ink/ink533.xml"/><Relationship Id="rId742" Type="http://schemas.openxmlformats.org/officeDocument/2006/relationships/customXml" Target="../ink/ink740.xml"/><Relationship Id="rId1165" Type="http://schemas.openxmlformats.org/officeDocument/2006/relationships/customXml" Target="../ink/ink1163.xml"/><Relationship Id="rId1372" Type="http://schemas.openxmlformats.org/officeDocument/2006/relationships/customXml" Target="../ink/ink1370.xml"/><Relationship Id="rId2009" Type="http://schemas.openxmlformats.org/officeDocument/2006/relationships/customXml" Target="../ink/ink2007.xml"/><Relationship Id="rId602" Type="http://schemas.openxmlformats.org/officeDocument/2006/relationships/customXml" Target="../ink/ink600.xml"/><Relationship Id="rId1025" Type="http://schemas.openxmlformats.org/officeDocument/2006/relationships/customXml" Target="../ink/ink1023.xml"/><Relationship Id="rId1232" Type="http://schemas.openxmlformats.org/officeDocument/2006/relationships/customXml" Target="../ink/ink1230.xml"/><Relationship Id="rId1677" Type="http://schemas.openxmlformats.org/officeDocument/2006/relationships/customXml" Target="../ink/ink1675.xml"/><Relationship Id="rId1884" Type="http://schemas.openxmlformats.org/officeDocument/2006/relationships/customXml" Target="../ink/ink1882.xml"/><Relationship Id="rId907" Type="http://schemas.openxmlformats.org/officeDocument/2006/relationships/customXml" Target="../ink/ink905.xml"/><Relationship Id="rId1537" Type="http://schemas.openxmlformats.org/officeDocument/2006/relationships/customXml" Target="../ink/ink1535.xml"/><Relationship Id="rId1744" Type="http://schemas.openxmlformats.org/officeDocument/2006/relationships/customXml" Target="../ink/ink1742.xml"/><Relationship Id="rId1951" Type="http://schemas.openxmlformats.org/officeDocument/2006/relationships/customXml" Target="../ink/ink1949.xml"/><Relationship Id="rId36" Type="http://schemas.openxmlformats.org/officeDocument/2006/relationships/customXml" Target="../ink/ink34.xml"/><Relationship Id="rId1604" Type="http://schemas.openxmlformats.org/officeDocument/2006/relationships/customXml" Target="../ink/ink1602.xml"/><Relationship Id="rId185" Type="http://schemas.openxmlformats.org/officeDocument/2006/relationships/customXml" Target="../ink/ink183.xml"/><Relationship Id="rId1811" Type="http://schemas.openxmlformats.org/officeDocument/2006/relationships/customXml" Target="../ink/ink1809.xml"/><Relationship Id="rId1909" Type="http://schemas.openxmlformats.org/officeDocument/2006/relationships/customXml" Target="../ink/ink1907.xml"/><Relationship Id="rId392" Type="http://schemas.openxmlformats.org/officeDocument/2006/relationships/customXml" Target="../ink/ink390.xml"/><Relationship Id="rId697" Type="http://schemas.openxmlformats.org/officeDocument/2006/relationships/customXml" Target="../ink/ink695.xml"/><Relationship Id="rId252" Type="http://schemas.openxmlformats.org/officeDocument/2006/relationships/customXml" Target="../ink/ink250.xml"/><Relationship Id="rId1187" Type="http://schemas.openxmlformats.org/officeDocument/2006/relationships/customXml" Target="../ink/ink1185.xml"/><Relationship Id="rId112" Type="http://schemas.openxmlformats.org/officeDocument/2006/relationships/customXml" Target="../ink/ink110.xml"/><Relationship Id="rId557" Type="http://schemas.openxmlformats.org/officeDocument/2006/relationships/customXml" Target="../ink/ink555.xml"/><Relationship Id="rId764" Type="http://schemas.openxmlformats.org/officeDocument/2006/relationships/customXml" Target="../ink/ink762.xml"/><Relationship Id="rId971" Type="http://schemas.openxmlformats.org/officeDocument/2006/relationships/customXml" Target="../ink/ink969.xml"/><Relationship Id="rId1394" Type="http://schemas.openxmlformats.org/officeDocument/2006/relationships/customXml" Target="../ink/ink1392.xml"/><Relationship Id="rId1699" Type="http://schemas.openxmlformats.org/officeDocument/2006/relationships/customXml" Target="../ink/ink1697.xml"/><Relationship Id="rId2000" Type="http://schemas.openxmlformats.org/officeDocument/2006/relationships/customXml" Target="../ink/ink1998.xml"/><Relationship Id="rId417" Type="http://schemas.openxmlformats.org/officeDocument/2006/relationships/customXml" Target="../ink/ink415.xml"/><Relationship Id="rId624" Type="http://schemas.openxmlformats.org/officeDocument/2006/relationships/customXml" Target="../ink/ink622.xml"/><Relationship Id="rId831" Type="http://schemas.openxmlformats.org/officeDocument/2006/relationships/customXml" Target="../ink/ink829.xml"/><Relationship Id="rId1047" Type="http://schemas.openxmlformats.org/officeDocument/2006/relationships/customXml" Target="../ink/ink1045.xml"/><Relationship Id="rId1254" Type="http://schemas.openxmlformats.org/officeDocument/2006/relationships/customXml" Target="../ink/ink1252.xml"/><Relationship Id="rId1461" Type="http://schemas.openxmlformats.org/officeDocument/2006/relationships/customXml" Target="../ink/ink1459.xml"/><Relationship Id="rId929" Type="http://schemas.openxmlformats.org/officeDocument/2006/relationships/customXml" Target="../ink/ink927.xml"/><Relationship Id="rId1114" Type="http://schemas.openxmlformats.org/officeDocument/2006/relationships/customXml" Target="../ink/ink1112.xml"/><Relationship Id="rId1321" Type="http://schemas.openxmlformats.org/officeDocument/2006/relationships/customXml" Target="../ink/ink1319.xml"/><Relationship Id="rId1559" Type="http://schemas.openxmlformats.org/officeDocument/2006/relationships/customXml" Target="../ink/ink1557.xml"/><Relationship Id="rId1766" Type="http://schemas.openxmlformats.org/officeDocument/2006/relationships/customXml" Target="../ink/ink1764.xml"/><Relationship Id="rId1973" Type="http://schemas.openxmlformats.org/officeDocument/2006/relationships/customXml" Target="../ink/ink1971.xml"/><Relationship Id="rId58" Type="http://schemas.openxmlformats.org/officeDocument/2006/relationships/customXml" Target="../ink/ink56.xml"/><Relationship Id="rId1419" Type="http://schemas.openxmlformats.org/officeDocument/2006/relationships/customXml" Target="../ink/ink1417.xml"/><Relationship Id="rId1626" Type="http://schemas.openxmlformats.org/officeDocument/2006/relationships/customXml" Target="../ink/ink1624.xml"/><Relationship Id="rId1833" Type="http://schemas.openxmlformats.org/officeDocument/2006/relationships/customXml" Target="../ink/ink1831.xml"/><Relationship Id="rId1900" Type="http://schemas.openxmlformats.org/officeDocument/2006/relationships/customXml" Target="../ink/ink1898.xml"/><Relationship Id="rId274" Type="http://schemas.openxmlformats.org/officeDocument/2006/relationships/customXml" Target="../ink/ink272.xml"/><Relationship Id="rId481" Type="http://schemas.openxmlformats.org/officeDocument/2006/relationships/customXml" Target="../ink/ink479.xml"/><Relationship Id="rId134" Type="http://schemas.openxmlformats.org/officeDocument/2006/relationships/customXml" Target="../ink/ink132.xml"/><Relationship Id="rId579" Type="http://schemas.openxmlformats.org/officeDocument/2006/relationships/customXml" Target="../ink/ink577.xml"/><Relationship Id="rId786" Type="http://schemas.openxmlformats.org/officeDocument/2006/relationships/customXml" Target="../ink/ink784.xml"/><Relationship Id="rId993" Type="http://schemas.openxmlformats.org/officeDocument/2006/relationships/customXml" Target="../ink/ink991.xml"/><Relationship Id="rId341" Type="http://schemas.openxmlformats.org/officeDocument/2006/relationships/customXml" Target="../ink/ink339.xml"/><Relationship Id="rId439" Type="http://schemas.openxmlformats.org/officeDocument/2006/relationships/customXml" Target="../ink/ink437.xml"/><Relationship Id="rId646" Type="http://schemas.openxmlformats.org/officeDocument/2006/relationships/customXml" Target="../ink/ink644.xml"/><Relationship Id="rId1069" Type="http://schemas.openxmlformats.org/officeDocument/2006/relationships/customXml" Target="../ink/ink1067.xml"/><Relationship Id="rId1276" Type="http://schemas.openxmlformats.org/officeDocument/2006/relationships/customXml" Target="../ink/ink1274.xml"/><Relationship Id="rId1483" Type="http://schemas.openxmlformats.org/officeDocument/2006/relationships/customXml" Target="../ink/ink1481.xml"/><Relationship Id="rId2022" Type="http://schemas.openxmlformats.org/officeDocument/2006/relationships/customXml" Target="../ink/ink2020.xml"/><Relationship Id="rId201" Type="http://schemas.openxmlformats.org/officeDocument/2006/relationships/customXml" Target="../ink/ink199.xml"/><Relationship Id="rId506" Type="http://schemas.openxmlformats.org/officeDocument/2006/relationships/customXml" Target="../ink/ink504.xml"/><Relationship Id="rId853" Type="http://schemas.openxmlformats.org/officeDocument/2006/relationships/customXml" Target="../ink/ink851.xml"/><Relationship Id="rId1136" Type="http://schemas.openxmlformats.org/officeDocument/2006/relationships/customXml" Target="../ink/ink1134.xml"/><Relationship Id="rId1690" Type="http://schemas.openxmlformats.org/officeDocument/2006/relationships/customXml" Target="../ink/ink1688.xml"/><Relationship Id="rId1788" Type="http://schemas.openxmlformats.org/officeDocument/2006/relationships/customXml" Target="../ink/ink1786.xml"/><Relationship Id="rId1995" Type="http://schemas.openxmlformats.org/officeDocument/2006/relationships/customXml" Target="../ink/ink1993.xml"/><Relationship Id="rId713" Type="http://schemas.openxmlformats.org/officeDocument/2006/relationships/customXml" Target="../ink/ink711.xml"/><Relationship Id="rId920" Type="http://schemas.openxmlformats.org/officeDocument/2006/relationships/customXml" Target="../ink/ink918.xml"/><Relationship Id="rId1343" Type="http://schemas.openxmlformats.org/officeDocument/2006/relationships/customXml" Target="../ink/ink1341.xml"/><Relationship Id="rId1550" Type="http://schemas.openxmlformats.org/officeDocument/2006/relationships/customXml" Target="../ink/ink1548.xml"/><Relationship Id="rId1648" Type="http://schemas.openxmlformats.org/officeDocument/2006/relationships/customXml" Target="../ink/ink1646.xml"/><Relationship Id="rId1203" Type="http://schemas.openxmlformats.org/officeDocument/2006/relationships/customXml" Target="../ink/ink1201.xml"/><Relationship Id="rId1410" Type="http://schemas.openxmlformats.org/officeDocument/2006/relationships/customXml" Target="../ink/ink1408.xml"/><Relationship Id="rId1508" Type="http://schemas.openxmlformats.org/officeDocument/2006/relationships/customXml" Target="../ink/ink1506.xml"/><Relationship Id="rId1855" Type="http://schemas.openxmlformats.org/officeDocument/2006/relationships/customXml" Target="../ink/ink1853.xml"/><Relationship Id="rId1715" Type="http://schemas.openxmlformats.org/officeDocument/2006/relationships/customXml" Target="../ink/ink1713.xml"/><Relationship Id="rId1922" Type="http://schemas.openxmlformats.org/officeDocument/2006/relationships/customXml" Target="../ink/ink1920.xml"/><Relationship Id="rId296" Type="http://schemas.openxmlformats.org/officeDocument/2006/relationships/customXml" Target="../ink/ink294.xml"/><Relationship Id="rId156" Type="http://schemas.openxmlformats.org/officeDocument/2006/relationships/customXml" Target="../ink/ink154.xml"/><Relationship Id="rId363" Type="http://schemas.openxmlformats.org/officeDocument/2006/relationships/customXml" Target="../ink/ink361.xml"/><Relationship Id="rId570" Type="http://schemas.openxmlformats.org/officeDocument/2006/relationships/customXml" Target="../ink/ink568.xml"/><Relationship Id="rId2044" Type="http://schemas.openxmlformats.org/officeDocument/2006/relationships/customXml" Target="../ink/ink2042.xml"/><Relationship Id="rId223" Type="http://schemas.openxmlformats.org/officeDocument/2006/relationships/customXml" Target="../ink/ink221.xml"/><Relationship Id="rId430" Type="http://schemas.openxmlformats.org/officeDocument/2006/relationships/customXml" Target="../ink/ink428.xml"/><Relationship Id="rId668" Type="http://schemas.openxmlformats.org/officeDocument/2006/relationships/customXml" Target="../ink/ink666.xml"/><Relationship Id="rId875" Type="http://schemas.openxmlformats.org/officeDocument/2006/relationships/customXml" Target="../ink/ink873.xml"/><Relationship Id="rId1060" Type="http://schemas.openxmlformats.org/officeDocument/2006/relationships/customXml" Target="../ink/ink1058.xml"/><Relationship Id="rId1298" Type="http://schemas.openxmlformats.org/officeDocument/2006/relationships/customXml" Target="../ink/ink1296.xml"/><Relationship Id="rId528" Type="http://schemas.openxmlformats.org/officeDocument/2006/relationships/customXml" Target="../ink/ink526.xml"/><Relationship Id="rId735" Type="http://schemas.openxmlformats.org/officeDocument/2006/relationships/customXml" Target="../ink/ink733.xml"/><Relationship Id="rId942" Type="http://schemas.openxmlformats.org/officeDocument/2006/relationships/customXml" Target="../ink/ink940.xml"/><Relationship Id="rId1158" Type="http://schemas.openxmlformats.org/officeDocument/2006/relationships/customXml" Target="../ink/ink1156.xml"/><Relationship Id="rId1365" Type="http://schemas.openxmlformats.org/officeDocument/2006/relationships/customXml" Target="../ink/ink1363.xml"/><Relationship Id="rId1572" Type="http://schemas.openxmlformats.org/officeDocument/2006/relationships/customXml" Target="../ink/ink1570.xml"/><Relationship Id="rId1018" Type="http://schemas.openxmlformats.org/officeDocument/2006/relationships/customXml" Target="../ink/ink1016.xml"/><Relationship Id="rId1225" Type="http://schemas.openxmlformats.org/officeDocument/2006/relationships/customXml" Target="../ink/ink1223.xml"/><Relationship Id="rId1432" Type="http://schemas.openxmlformats.org/officeDocument/2006/relationships/customXml" Target="../ink/ink1430.xml"/><Relationship Id="rId1877" Type="http://schemas.openxmlformats.org/officeDocument/2006/relationships/customXml" Target="../ink/ink1875.xml"/><Relationship Id="rId71" Type="http://schemas.openxmlformats.org/officeDocument/2006/relationships/customXml" Target="../ink/ink69.xml"/><Relationship Id="rId802" Type="http://schemas.openxmlformats.org/officeDocument/2006/relationships/customXml" Target="../ink/ink800.xml"/><Relationship Id="rId1737" Type="http://schemas.openxmlformats.org/officeDocument/2006/relationships/customXml" Target="../ink/ink1735.xml"/><Relationship Id="rId1944" Type="http://schemas.openxmlformats.org/officeDocument/2006/relationships/customXml" Target="../ink/ink1942.xml"/><Relationship Id="rId29" Type="http://schemas.openxmlformats.org/officeDocument/2006/relationships/customXml" Target="../ink/ink27.xml"/><Relationship Id="rId178" Type="http://schemas.openxmlformats.org/officeDocument/2006/relationships/customXml" Target="../ink/ink176.xml"/><Relationship Id="rId1804" Type="http://schemas.openxmlformats.org/officeDocument/2006/relationships/customXml" Target="../ink/ink1802.xml"/><Relationship Id="rId385" Type="http://schemas.openxmlformats.org/officeDocument/2006/relationships/customXml" Target="../ink/ink383.xml"/><Relationship Id="rId592" Type="http://schemas.openxmlformats.org/officeDocument/2006/relationships/customXml" Target="../ink/ink590.xml"/><Relationship Id="rId245" Type="http://schemas.openxmlformats.org/officeDocument/2006/relationships/customXml" Target="../ink/ink243.xml"/><Relationship Id="rId452" Type="http://schemas.openxmlformats.org/officeDocument/2006/relationships/customXml" Target="../ink/ink450.xml"/><Relationship Id="rId897" Type="http://schemas.openxmlformats.org/officeDocument/2006/relationships/customXml" Target="../ink/ink895.xml"/><Relationship Id="rId1082" Type="http://schemas.openxmlformats.org/officeDocument/2006/relationships/customXml" Target="../ink/ink1080.xml"/><Relationship Id="rId105" Type="http://schemas.openxmlformats.org/officeDocument/2006/relationships/customXml" Target="../ink/ink103.xml"/><Relationship Id="rId312" Type="http://schemas.openxmlformats.org/officeDocument/2006/relationships/customXml" Target="../ink/ink310.xml"/><Relationship Id="rId757" Type="http://schemas.openxmlformats.org/officeDocument/2006/relationships/customXml" Target="../ink/ink755.xml"/><Relationship Id="rId964" Type="http://schemas.openxmlformats.org/officeDocument/2006/relationships/customXml" Target="../ink/ink962.xml"/><Relationship Id="rId1387" Type="http://schemas.openxmlformats.org/officeDocument/2006/relationships/customXml" Target="../ink/ink1385.xml"/><Relationship Id="rId1594" Type="http://schemas.openxmlformats.org/officeDocument/2006/relationships/customXml" Target="../ink/ink1592.xml"/><Relationship Id="rId93" Type="http://schemas.openxmlformats.org/officeDocument/2006/relationships/customXml" Target="../ink/ink91.xml"/><Relationship Id="rId617" Type="http://schemas.openxmlformats.org/officeDocument/2006/relationships/customXml" Target="../ink/ink615.xml"/><Relationship Id="rId824" Type="http://schemas.openxmlformats.org/officeDocument/2006/relationships/customXml" Target="../ink/ink822.xml"/><Relationship Id="rId1247" Type="http://schemas.openxmlformats.org/officeDocument/2006/relationships/customXml" Target="../ink/ink1245.xml"/><Relationship Id="rId1454" Type="http://schemas.openxmlformats.org/officeDocument/2006/relationships/customXml" Target="../ink/ink1452.xml"/><Relationship Id="rId1661" Type="http://schemas.openxmlformats.org/officeDocument/2006/relationships/customXml" Target="../ink/ink1659.xml"/><Relationship Id="rId1899" Type="http://schemas.openxmlformats.org/officeDocument/2006/relationships/customXml" Target="../ink/ink1897.xml"/><Relationship Id="rId1107" Type="http://schemas.openxmlformats.org/officeDocument/2006/relationships/customXml" Target="../ink/ink1105.xml"/><Relationship Id="rId1314" Type="http://schemas.openxmlformats.org/officeDocument/2006/relationships/customXml" Target="../ink/ink1312.xml"/><Relationship Id="rId1521" Type="http://schemas.openxmlformats.org/officeDocument/2006/relationships/customXml" Target="../ink/ink1519.xml"/><Relationship Id="rId1759" Type="http://schemas.openxmlformats.org/officeDocument/2006/relationships/customXml" Target="../ink/ink1757.xml"/><Relationship Id="rId1966" Type="http://schemas.openxmlformats.org/officeDocument/2006/relationships/customXml" Target="../ink/ink1964.xml"/><Relationship Id="rId1619" Type="http://schemas.openxmlformats.org/officeDocument/2006/relationships/customXml" Target="../ink/ink1617.xml"/><Relationship Id="rId1826" Type="http://schemas.openxmlformats.org/officeDocument/2006/relationships/customXml" Target="../ink/ink1824.xml"/><Relationship Id="rId20" Type="http://schemas.openxmlformats.org/officeDocument/2006/relationships/customXml" Target="../ink/ink18.xml"/><Relationship Id="rId267" Type="http://schemas.openxmlformats.org/officeDocument/2006/relationships/customXml" Target="../ink/ink265.xml"/><Relationship Id="rId474" Type="http://schemas.openxmlformats.org/officeDocument/2006/relationships/customXml" Target="../ink/ink472.xml"/><Relationship Id="rId127" Type="http://schemas.openxmlformats.org/officeDocument/2006/relationships/customXml" Target="../ink/ink125.xml"/><Relationship Id="rId681" Type="http://schemas.openxmlformats.org/officeDocument/2006/relationships/customXml" Target="../ink/ink679.xml"/><Relationship Id="rId779" Type="http://schemas.openxmlformats.org/officeDocument/2006/relationships/customXml" Target="../ink/ink777.xml"/><Relationship Id="rId986" Type="http://schemas.openxmlformats.org/officeDocument/2006/relationships/customXml" Target="../ink/ink984.xml"/><Relationship Id="rId334" Type="http://schemas.openxmlformats.org/officeDocument/2006/relationships/customXml" Target="../ink/ink332.xml"/><Relationship Id="rId541" Type="http://schemas.openxmlformats.org/officeDocument/2006/relationships/customXml" Target="../ink/ink539.xml"/><Relationship Id="rId639" Type="http://schemas.openxmlformats.org/officeDocument/2006/relationships/customXml" Target="../ink/ink637.xml"/><Relationship Id="rId1171" Type="http://schemas.openxmlformats.org/officeDocument/2006/relationships/customXml" Target="../ink/ink1169.xml"/><Relationship Id="rId1269" Type="http://schemas.openxmlformats.org/officeDocument/2006/relationships/customXml" Target="../ink/ink1267.xml"/><Relationship Id="rId1476" Type="http://schemas.openxmlformats.org/officeDocument/2006/relationships/customXml" Target="../ink/ink1474.xml"/><Relationship Id="rId2015" Type="http://schemas.openxmlformats.org/officeDocument/2006/relationships/customXml" Target="../ink/ink2013.xml"/><Relationship Id="rId401" Type="http://schemas.openxmlformats.org/officeDocument/2006/relationships/customXml" Target="../ink/ink399.xml"/><Relationship Id="rId846" Type="http://schemas.openxmlformats.org/officeDocument/2006/relationships/customXml" Target="../ink/ink844.xml"/><Relationship Id="rId1031" Type="http://schemas.openxmlformats.org/officeDocument/2006/relationships/customXml" Target="../ink/ink1029.xml"/><Relationship Id="rId1129" Type="http://schemas.openxmlformats.org/officeDocument/2006/relationships/customXml" Target="../ink/ink1127.xml"/><Relationship Id="rId1683" Type="http://schemas.openxmlformats.org/officeDocument/2006/relationships/customXml" Target="../ink/ink1681.xml"/><Relationship Id="rId1890" Type="http://schemas.openxmlformats.org/officeDocument/2006/relationships/customXml" Target="../ink/ink1888.xml"/><Relationship Id="rId1988" Type="http://schemas.openxmlformats.org/officeDocument/2006/relationships/customXml" Target="../ink/ink1986.xml"/><Relationship Id="rId706" Type="http://schemas.openxmlformats.org/officeDocument/2006/relationships/customXml" Target="../ink/ink704.xml"/><Relationship Id="rId913" Type="http://schemas.openxmlformats.org/officeDocument/2006/relationships/customXml" Target="../ink/ink911.xml"/><Relationship Id="rId1336" Type="http://schemas.openxmlformats.org/officeDocument/2006/relationships/customXml" Target="../ink/ink1334.xml"/><Relationship Id="rId1543" Type="http://schemas.openxmlformats.org/officeDocument/2006/relationships/customXml" Target="../ink/ink1541.xml"/><Relationship Id="rId1750" Type="http://schemas.openxmlformats.org/officeDocument/2006/relationships/customXml" Target="../ink/ink1748.xml"/><Relationship Id="rId42" Type="http://schemas.openxmlformats.org/officeDocument/2006/relationships/customXml" Target="../ink/ink40.xml"/><Relationship Id="rId1403" Type="http://schemas.openxmlformats.org/officeDocument/2006/relationships/customXml" Target="../ink/ink1401.xml"/><Relationship Id="rId1610" Type="http://schemas.openxmlformats.org/officeDocument/2006/relationships/customXml" Target="../ink/ink1608.xml"/><Relationship Id="rId1848" Type="http://schemas.openxmlformats.org/officeDocument/2006/relationships/customXml" Target="../ink/ink1846.xml"/><Relationship Id="rId191" Type="http://schemas.openxmlformats.org/officeDocument/2006/relationships/customXml" Target="../ink/ink189.xml"/><Relationship Id="rId1708" Type="http://schemas.openxmlformats.org/officeDocument/2006/relationships/customXml" Target="../ink/ink1706.xml"/><Relationship Id="rId1915" Type="http://schemas.openxmlformats.org/officeDocument/2006/relationships/customXml" Target="../ink/ink1913.xml"/><Relationship Id="rId289" Type="http://schemas.openxmlformats.org/officeDocument/2006/relationships/customXml" Target="../ink/ink287.xml"/><Relationship Id="rId496" Type="http://schemas.openxmlformats.org/officeDocument/2006/relationships/customXml" Target="../ink/ink494.xml"/><Relationship Id="rId149" Type="http://schemas.openxmlformats.org/officeDocument/2006/relationships/customXml" Target="../ink/ink147.xml"/><Relationship Id="rId356" Type="http://schemas.openxmlformats.org/officeDocument/2006/relationships/customXml" Target="../ink/ink354.xml"/><Relationship Id="rId563" Type="http://schemas.openxmlformats.org/officeDocument/2006/relationships/customXml" Target="../ink/ink561.xml"/><Relationship Id="rId770" Type="http://schemas.openxmlformats.org/officeDocument/2006/relationships/customXml" Target="../ink/ink768.xml"/><Relationship Id="rId1193" Type="http://schemas.openxmlformats.org/officeDocument/2006/relationships/customXml" Target="../ink/ink1191.xml"/><Relationship Id="rId2037" Type="http://schemas.openxmlformats.org/officeDocument/2006/relationships/customXml" Target="../ink/ink2035.xml"/><Relationship Id="rId216" Type="http://schemas.openxmlformats.org/officeDocument/2006/relationships/customXml" Target="../ink/ink214.xml"/><Relationship Id="rId423" Type="http://schemas.openxmlformats.org/officeDocument/2006/relationships/customXml" Target="../ink/ink421.xml"/><Relationship Id="rId868" Type="http://schemas.openxmlformats.org/officeDocument/2006/relationships/customXml" Target="../ink/ink866.xml"/><Relationship Id="rId1053" Type="http://schemas.openxmlformats.org/officeDocument/2006/relationships/customXml" Target="../ink/ink1051.xml"/><Relationship Id="rId1260" Type="http://schemas.openxmlformats.org/officeDocument/2006/relationships/customXml" Target="../ink/ink1258.xml"/><Relationship Id="rId1498" Type="http://schemas.openxmlformats.org/officeDocument/2006/relationships/customXml" Target="../ink/ink1496.xml"/><Relationship Id="rId630" Type="http://schemas.openxmlformats.org/officeDocument/2006/relationships/customXml" Target="../ink/ink628.xml"/><Relationship Id="rId728" Type="http://schemas.openxmlformats.org/officeDocument/2006/relationships/customXml" Target="../ink/ink726.xml"/><Relationship Id="rId935" Type="http://schemas.openxmlformats.org/officeDocument/2006/relationships/customXml" Target="../ink/ink933.xml"/><Relationship Id="rId1358" Type="http://schemas.openxmlformats.org/officeDocument/2006/relationships/customXml" Target="../ink/ink1356.xml"/><Relationship Id="rId1565" Type="http://schemas.openxmlformats.org/officeDocument/2006/relationships/customXml" Target="../ink/ink1563.xml"/><Relationship Id="rId1772" Type="http://schemas.openxmlformats.org/officeDocument/2006/relationships/customXml" Target="../ink/ink1770.xml"/><Relationship Id="rId64" Type="http://schemas.openxmlformats.org/officeDocument/2006/relationships/customXml" Target="../ink/ink62.xml"/><Relationship Id="rId1120" Type="http://schemas.openxmlformats.org/officeDocument/2006/relationships/customXml" Target="../ink/ink1118.xml"/><Relationship Id="rId1218" Type="http://schemas.openxmlformats.org/officeDocument/2006/relationships/customXml" Target="../ink/ink1216.xml"/><Relationship Id="rId1425" Type="http://schemas.openxmlformats.org/officeDocument/2006/relationships/customXml" Target="../ink/ink1423.xml"/><Relationship Id="rId1632" Type="http://schemas.openxmlformats.org/officeDocument/2006/relationships/customXml" Target="../ink/ink1630.xml"/><Relationship Id="rId1937" Type="http://schemas.openxmlformats.org/officeDocument/2006/relationships/customXml" Target="../ink/ink1935.xml"/><Relationship Id="rId280" Type="http://schemas.openxmlformats.org/officeDocument/2006/relationships/customXml" Target="../ink/ink278.xml"/><Relationship Id="rId140" Type="http://schemas.openxmlformats.org/officeDocument/2006/relationships/customXml" Target="../ink/ink138.xml"/><Relationship Id="rId378" Type="http://schemas.openxmlformats.org/officeDocument/2006/relationships/customXml" Target="../ink/ink376.xml"/><Relationship Id="rId585" Type="http://schemas.openxmlformats.org/officeDocument/2006/relationships/customXml" Target="../ink/ink583.xml"/><Relationship Id="rId792" Type="http://schemas.openxmlformats.org/officeDocument/2006/relationships/customXml" Target="../ink/ink790.xml"/><Relationship Id="rId6" Type="http://schemas.openxmlformats.org/officeDocument/2006/relationships/customXml" Target="../ink/ink4.xml"/><Relationship Id="rId238" Type="http://schemas.openxmlformats.org/officeDocument/2006/relationships/customXml" Target="../ink/ink236.xml"/><Relationship Id="rId445" Type="http://schemas.openxmlformats.org/officeDocument/2006/relationships/customXml" Target="../ink/ink443.xml"/><Relationship Id="rId652" Type="http://schemas.openxmlformats.org/officeDocument/2006/relationships/customXml" Target="../ink/ink650.xml"/><Relationship Id="rId1075" Type="http://schemas.openxmlformats.org/officeDocument/2006/relationships/customXml" Target="../ink/ink1073.xml"/><Relationship Id="rId1282" Type="http://schemas.openxmlformats.org/officeDocument/2006/relationships/customXml" Target="../ink/ink1280.xml"/><Relationship Id="rId305" Type="http://schemas.openxmlformats.org/officeDocument/2006/relationships/customXml" Target="../ink/ink303.xml"/><Relationship Id="rId512" Type="http://schemas.openxmlformats.org/officeDocument/2006/relationships/customXml" Target="../ink/ink510.xml"/><Relationship Id="rId957" Type="http://schemas.openxmlformats.org/officeDocument/2006/relationships/customXml" Target="../ink/ink955.xml"/><Relationship Id="rId1142" Type="http://schemas.openxmlformats.org/officeDocument/2006/relationships/customXml" Target="../ink/ink1140.xml"/><Relationship Id="rId1587" Type="http://schemas.openxmlformats.org/officeDocument/2006/relationships/customXml" Target="../ink/ink1585.xml"/><Relationship Id="rId1794" Type="http://schemas.openxmlformats.org/officeDocument/2006/relationships/customXml" Target="../ink/ink1792.xml"/><Relationship Id="rId86" Type="http://schemas.openxmlformats.org/officeDocument/2006/relationships/customXml" Target="../ink/ink84.xml"/><Relationship Id="rId817" Type="http://schemas.openxmlformats.org/officeDocument/2006/relationships/customXml" Target="../ink/ink815.xml"/><Relationship Id="rId1002" Type="http://schemas.openxmlformats.org/officeDocument/2006/relationships/customXml" Target="../ink/ink1000.xml"/><Relationship Id="rId1447" Type="http://schemas.openxmlformats.org/officeDocument/2006/relationships/customXml" Target="../ink/ink1445.xml"/><Relationship Id="rId1654" Type="http://schemas.openxmlformats.org/officeDocument/2006/relationships/customXml" Target="../ink/ink1652.xml"/><Relationship Id="rId1861" Type="http://schemas.openxmlformats.org/officeDocument/2006/relationships/customXml" Target="../ink/ink1859.xml"/><Relationship Id="rId1307" Type="http://schemas.openxmlformats.org/officeDocument/2006/relationships/customXml" Target="../ink/ink1305.xml"/><Relationship Id="rId1514" Type="http://schemas.openxmlformats.org/officeDocument/2006/relationships/customXml" Target="../ink/ink1512.xml"/><Relationship Id="rId1721" Type="http://schemas.openxmlformats.org/officeDocument/2006/relationships/customXml" Target="../ink/ink1719.xml"/><Relationship Id="rId1959" Type="http://schemas.openxmlformats.org/officeDocument/2006/relationships/customXml" Target="../ink/ink1957.xml"/><Relationship Id="rId13" Type="http://schemas.openxmlformats.org/officeDocument/2006/relationships/customXml" Target="../ink/ink11.xml"/><Relationship Id="rId1819" Type="http://schemas.openxmlformats.org/officeDocument/2006/relationships/customXml" Target="../ink/ink1817.xml"/><Relationship Id="rId162" Type="http://schemas.openxmlformats.org/officeDocument/2006/relationships/customXml" Target="../ink/ink160.xml"/><Relationship Id="rId467" Type="http://schemas.openxmlformats.org/officeDocument/2006/relationships/customXml" Target="../ink/ink465.xml"/><Relationship Id="rId1097" Type="http://schemas.openxmlformats.org/officeDocument/2006/relationships/customXml" Target="../ink/ink1095.xml"/><Relationship Id="rId2050" Type="http://schemas.openxmlformats.org/officeDocument/2006/relationships/customXml" Target="../ink/ink2048.xml"/><Relationship Id="rId674" Type="http://schemas.openxmlformats.org/officeDocument/2006/relationships/customXml" Target="../ink/ink672.xml"/><Relationship Id="rId881" Type="http://schemas.openxmlformats.org/officeDocument/2006/relationships/customXml" Target="../ink/ink879.xml"/><Relationship Id="rId979" Type="http://schemas.openxmlformats.org/officeDocument/2006/relationships/customXml" Target="../ink/ink977.xml"/><Relationship Id="rId327" Type="http://schemas.openxmlformats.org/officeDocument/2006/relationships/customXml" Target="../ink/ink325.xml"/><Relationship Id="rId534" Type="http://schemas.openxmlformats.org/officeDocument/2006/relationships/customXml" Target="../ink/ink532.xml"/><Relationship Id="rId741" Type="http://schemas.openxmlformats.org/officeDocument/2006/relationships/customXml" Target="../ink/ink739.xml"/><Relationship Id="rId839" Type="http://schemas.openxmlformats.org/officeDocument/2006/relationships/customXml" Target="../ink/ink837.xml"/><Relationship Id="rId1164" Type="http://schemas.openxmlformats.org/officeDocument/2006/relationships/customXml" Target="../ink/ink1162.xml"/><Relationship Id="rId1371" Type="http://schemas.openxmlformats.org/officeDocument/2006/relationships/customXml" Target="../ink/ink1369.xml"/><Relationship Id="rId1469" Type="http://schemas.openxmlformats.org/officeDocument/2006/relationships/customXml" Target="../ink/ink1467.xml"/><Relationship Id="rId2008" Type="http://schemas.openxmlformats.org/officeDocument/2006/relationships/customXml" Target="../ink/ink2006.xml"/><Relationship Id="rId601" Type="http://schemas.openxmlformats.org/officeDocument/2006/relationships/customXml" Target="../ink/ink599.xml"/><Relationship Id="rId1024" Type="http://schemas.openxmlformats.org/officeDocument/2006/relationships/customXml" Target="../ink/ink1022.xml"/><Relationship Id="rId1231" Type="http://schemas.openxmlformats.org/officeDocument/2006/relationships/customXml" Target="../ink/ink1229.xml"/><Relationship Id="rId1676" Type="http://schemas.openxmlformats.org/officeDocument/2006/relationships/customXml" Target="../ink/ink1674.xml"/><Relationship Id="rId1883" Type="http://schemas.openxmlformats.org/officeDocument/2006/relationships/customXml" Target="../ink/ink1881.xml"/><Relationship Id="rId906" Type="http://schemas.openxmlformats.org/officeDocument/2006/relationships/customXml" Target="../ink/ink904.xml"/><Relationship Id="rId1329" Type="http://schemas.openxmlformats.org/officeDocument/2006/relationships/customXml" Target="../ink/ink1327.xml"/><Relationship Id="rId1536" Type="http://schemas.openxmlformats.org/officeDocument/2006/relationships/customXml" Target="../ink/ink1534.xml"/><Relationship Id="rId1743" Type="http://schemas.openxmlformats.org/officeDocument/2006/relationships/customXml" Target="../ink/ink1741.xml"/><Relationship Id="rId1950" Type="http://schemas.openxmlformats.org/officeDocument/2006/relationships/customXml" Target="../ink/ink1948.xml"/><Relationship Id="rId35" Type="http://schemas.openxmlformats.org/officeDocument/2006/relationships/customXml" Target="../ink/ink33.xml"/><Relationship Id="rId1603" Type="http://schemas.openxmlformats.org/officeDocument/2006/relationships/customXml" Target="../ink/ink1601.xml"/><Relationship Id="rId1810" Type="http://schemas.openxmlformats.org/officeDocument/2006/relationships/customXml" Target="../ink/ink1808.xml"/><Relationship Id="rId184" Type="http://schemas.openxmlformats.org/officeDocument/2006/relationships/customXml" Target="../ink/ink182.xml"/><Relationship Id="rId391" Type="http://schemas.openxmlformats.org/officeDocument/2006/relationships/customXml" Target="../ink/ink389.xml"/><Relationship Id="rId1908" Type="http://schemas.openxmlformats.org/officeDocument/2006/relationships/customXml" Target="../ink/ink1906.xml"/><Relationship Id="rId251" Type="http://schemas.openxmlformats.org/officeDocument/2006/relationships/customXml" Target="../ink/ink249.xml"/><Relationship Id="rId489" Type="http://schemas.openxmlformats.org/officeDocument/2006/relationships/customXml" Target="../ink/ink487.xml"/><Relationship Id="rId696" Type="http://schemas.openxmlformats.org/officeDocument/2006/relationships/customXml" Target="../ink/ink694.xml"/><Relationship Id="rId349" Type="http://schemas.openxmlformats.org/officeDocument/2006/relationships/customXml" Target="../ink/ink347.xml"/><Relationship Id="rId556" Type="http://schemas.openxmlformats.org/officeDocument/2006/relationships/customXml" Target="../ink/ink554.xml"/><Relationship Id="rId763" Type="http://schemas.openxmlformats.org/officeDocument/2006/relationships/customXml" Target="../ink/ink761.xml"/><Relationship Id="rId1186" Type="http://schemas.openxmlformats.org/officeDocument/2006/relationships/customXml" Target="../ink/ink1184.xml"/><Relationship Id="rId1393" Type="http://schemas.openxmlformats.org/officeDocument/2006/relationships/customXml" Target="../ink/ink1391.xml"/><Relationship Id="rId111" Type="http://schemas.openxmlformats.org/officeDocument/2006/relationships/customXml" Target="../ink/ink109.xml"/><Relationship Id="rId209" Type="http://schemas.openxmlformats.org/officeDocument/2006/relationships/customXml" Target="../ink/ink207.xml"/><Relationship Id="rId416" Type="http://schemas.openxmlformats.org/officeDocument/2006/relationships/customXml" Target="../ink/ink414.xml"/><Relationship Id="rId970" Type="http://schemas.openxmlformats.org/officeDocument/2006/relationships/customXml" Target="../ink/ink968.xml"/><Relationship Id="rId1046" Type="http://schemas.openxmlformats.org/officeDocument/2006/relationships/customXml" Target="../ink/ink1044.xml"/><Relationship Id="rId1253" Type="http://schemas.openxmlformats.org/officeDocument/2006/relationships/customXml" Target="../ink/ink1251.xml"/><Relationship Id="rId1698" Type="http://schemas.openxmlformats.org/officeDocument/2006/relationships/customXml" Target="../ink/ink1696.xml"/><Relationship Id="rId623" Type="http://schemas.openxmlformats.org/officeDocument/2006/relationships/customXml" Target="../ink/ink621.xml"/><Relationship Id="rId830" Type="http://schemas.openxmlformats.org/officeDocument/2006/relationships/customXml" Target="../ink/ink828.xml"/><Relationship Id="rId928" Type="http://schemas.openxmlformats.org/officeDocument/2006/relationships/customXml" Target="../ink/ink926.xml"/><Relationship Id="rId1460" Type="http://schemas.openxmlformats.org/officeDocument/2006/relationships/customXml" Target="../ink/ink1458.xml"/><Relationship Id="rId1558" Type="http://schemas.openxmlformats.org/officeDocument/2006/relationships/customXml" Target="../ink/ink1556.xml"/><Relationship Id="rId1765" Type="http://schemas.openxmlformats.org/officeDocument/2006/relationships/customXml" Target="../ink/ink1763.xml"/><Relationship Id="rId57" Type="http://schemas.openxmlformats.org/officeDocument/2006/relationships/customXml" Target="../ink/ink55.xml"/><Relationship Id="rId1113" Type="http://schemas.openxmlformats.org/officeDocument/2006/relationships/customXml" Target="../ink/ink1111.xml"/><Relationship Id="rId1320" Type="http://schemas.openxmlformats.org/officeDocument/2006/relationships/customXml" Target="../ink/ink1318.xml"/><Relationship Id="rId1418" Type="http://schemas.openxmlformats.org/officeDocument/2006/relationships/customXml" Target="../ink/ink1416.xml"/><Relationship Id="rId1972" Type="http://schemas.openxmlformats.org/officeDocument/2006/relationships/customXml" Target="../ink/ink1970.xml"/><Relationship Id="rId1625" Type="http://schemas.openxmlformats.org/officeDocument/2006/relationships/customXml" Target="../ink/ink1623.xml"/><Relationship Id="rId1832" Type="http://schemas.openxmlformats.org/officeDocument/2006/relationships/customXml" Target="../ink/ink1830.xml"/><Relationship Id="rId273" Type="http://schemas.openxmlformats.org/officeDocument/2006/relationships/customXml" Target="../ink/ink271.xml"/><Relationship Id="rId480" Type="http://schemas.openxmlformats.org/officeDocument/2006/relationships/customXml" Target="../ink/ink478.xml"/><Relationship Id="rId133" Type="http://schemas.openxmlformats.org/officeDocument/2006/relationships/customXml" Target="../ink/ink131.xml"/><Relationship Id="rId340" Type="http://schemas.openxmlformats.org/officeDocument/2006/relationships/customXml" Target="../ink/ink338.xml"/><Relationship Id="rId578" Type="http://schemas.openxmlformats.org/officeDocument/2006/relationships/customXml" Target="../ink/ink576.xml"/><Relationship Id="rId785" Type="http://schemas.openxmlformats.org/officeDocument/2006/relationships/customXml" Target="../ink/ink783.xml"/><Relationship Id="rId992" Type="http://schemas.openxmlformats.org/officeDocument/2006/relationships/customXml" Target="../ink/ink990.xml"/><Relationship Id="rId2021" Type="http://schemas.openxmlformats.org/officeDocument/2006/relationships/customXml" Target="../ink/ink2019.xml"/><Relationship Id="rId200" Type="http://schemas.openxmlformats.org/officeDocument/2006/relationships/customXml" Target="../ink/ink198.xml"/><Relationship Id="rId438" Type="http://schemas.openxmlformats.org/officeDocument/2006/relationships/customXml" Target="../ink/ink436.xml"/><Relationship Id="rId645" Type="http://schemas.openxmlformats.org/officeDocument/2006/relationships/customXml" Target="../ink/ink643.xml"/><Relationship Id="rId852" Type="http://schemas.openxmlformats.org/officeDocument/2006/relationships/customXml" Target="../ink/ink850.xml"/><Relationship Id="rId1068" Type="http://schemas.openxmlformats.org/officeDocument/2006/relationships/customXml" Target="../ink/ink1066.xml"/><Relationship Id="rId1275" Type="http://schemas.openxmlformats.org/officeDocument/2006/relationships/customXml" Target="../ink/ink1273.xml"/><Relationship Id="rId1482" Type="http://schemas.openxmlformats.org/officeDocument/2006/relationships/customXml" Target="../ink/ink1480.xml"/><Relationship Id="rId505" Type="http://schemas.openxmlformats.org/officeDocument/2006/relationships/customXml" Target="../ink/ink503.xml"/><Relationship Id="rId712" Type="http://schemas.openxmlformats.org/officeDocument/2006/relationships/customXml" Target="../ink/ink710.xml"/><Relationship Id="rId1135" Type="http://schemas.openxmlformats.org/officeDocument/2006/relationships/customXml" Target="../ink/ink1133.xml"/><Relationship Id="rId1342" Type="http://schemas.openxmlformats.org/officeDocument/2006/relationships/customXml" Target="../ink/ink1340.xml"/><Relationship Id="rId1787" Type="http://schemas.openxmlformats.org/officeDocument/2006/relationships/customXml" Target="../ink/ink1785.xml"/><Relationship Id="rId1994" Type="http://schemas.openxmlformats.org/officeDocument/2006/relationships/customXml" Target="../ink/ink1992.xml"/><Relationship Id="rId79" Type="http://schemas.openxmlformats.org/officeDocument/2006/relationships/customXml" Target="../ink/ink77.xml"/><Relationship Id="rId1202" Type="http://schemas.openxmlformats.org/officeDocument/2006/relationships/customXml" Target="../ink/ink1200.xml"/><Relationship Id="rId1647" Type="http://schemas.openxmlformats.org/officeDocument/2006/relationships/customXml" Target="../ink/ink1645.xml"/><Relationship Id="rId1854" Type="http://schemas.openxmlformats.org/officeDocument/2006/relationships/customXml" Target="../ink/ink1852.xml"/><Relationship Id="rId1507" Type="http://schemas.openxmlformats.org/officeDocument/2006/relationships/customXml" Target="../ink/ink1505.xml"/><Relationship Id="rId1714" Type="http://schemas.openxmlformats.org/officeDocument/2006/relationships/customXml" Target="../ink/ink1712.xml"/><Relationship Id="rId295" Type="http://schemas.openxmlformats.org/officeDocument/2006/relationships/customXml" Target="../ink/ink293.xml"/><Relationship Id="rId1921" Type="http://schemas.openxmlformats.org/officeDocument/2006/relationships/customXml" Target="../ink/ink1919.xml"/><Relationship Id="rId155" Type="http://schemas.openxmlformats.org/officeDocument/2006/relationships/customXml" Target="../ink/ink153.xml"/><Relationship Id="rId362" Type="http://schemas.openxmlformats.org/officeDocument/2006/relationships/customXml" Target="../ink/ink360.xml"/><Relationship Id="rId1297" Type="http://schemas.openxmlformats.org/officeDocument/2006/relationships/customXml" Target="../ink/ink1295.xml"/><Relationship Id="rId2043" Type="http://schemas.openxmlformats.org/officeDocument/2006/relationships/customXml" Target="../ink/ink2041.xml"/><Relationship Id="rId222" Type="http://schemas.openxmlformats.org/officeDocument/2006/relationships/customXml" Target="../ink/ink220.xml"/><Relationship Id="rId667" Type="http://schemas.openxmlformats.org/officeDocument/2006/relationships/customXml" Target="../ink/ink665.xml"/><Relationship Id="rId874" Type="http://schemas.openxmlformats.org/officeDocument/2006/relationships/customXml" Target="../ink/ink872.xml"/><Relationship Id="rId527" Type="http://schemas.openxmlformats.org/officeDocument/2006/relationships/customXml" Target="../ink/ink525.xml"/><Relationship Id="rId734" Type="http://schemas.openxmlformats.org/officeDocument/2006/relationships/customXml" Target="../ink/ink732.xml"/><Relationship Id="rId941" Type="http://schemas.openxmlformats.org/officeDocument/2006/relationships/customXml" Target="../ink/ink939.xml"/><Relationship Id="rId1157" Type="http://schemas.openxmlformats.org/officeDocument/2006/relationships/customXml" Target="../ink/ink1155.xml"/><Relationship Id="rId1364" Type="http://schemas.openxmlformats.org/officeDocument/2006/relationships/customXml" Target="../ink/ink1362.xml"/><Relationship Id="rId1571" Type="http://schemas.openxmlformats.org/officeDocument/2006/relationships/customXml" Target="../ink/ink1569.xml"/><Relationship Id="rId70" Type="http://schemas.openxmlformats.org/officeDocument/2006/relationships/customXml" Target="../ink/ink68.xml"/><Relationship Id="rId801" Type="http://schemas.openxmlformats.org/officeDocument/2006/relationships/customXml" Target="../ink/ink799.xml"/><Relationship Id="rId1017" Type="http://schemas.openxmlformats.org/officeDocument/2006/relationships/customXml" Target="../ink/ink1015.xml"/><Relationship Id="rId1224" Type="http://schemas.openxmlformats.org/officeDocument/2006/relationships/customXml" Target="../ink/ink1222.xml"/><Relationship Id="rId1431" Type="http://schemas.openxmlformats.org/officeDocument/2006/relationships/customXml" Target="../ink/ink1429.xml"/><Relationship Id="rId1669" Type="http://schemas.openxmlformats.org/officeDocument/2006/relationships/customXml" Target="../ink/ink1667.xml"/><Relationship Id="rId1876" Type="http://schemas.openxmlformats.org/officeDocument/2006/relationships/customXml" Target="../ink/ink1874.xml"/><Relationship Id="rId1529" Type="http://schemas.openxmlformats.org/officeDocument/2006/relationships/customXml" Target="../ink/ink1527.xml"/><Relationship Id="rId1736" Type="http://schemas.openxmlformats.org/officeDocument/2006/relationships/customXml" Target="../ink/ink1734.xml"/><Relationship Id="rId1943" Type="http://schemas.openxmlformats.org/officeDocument/2006/relationships/customXml" Target="../ink/ink1941.xml"/><Relationship Id="rId28" Type="http://schemas.openxmlformats.org/officeDocument/2006/relationships/customXml" Target="../ink/ink26.xml"/><Relationship Id="rId1803" Type="http://schemas.openxmlformats.org/officeDocument/2006/relationships/customXml" Target="../ink/ink1801.xml"/><Relationship Id="rId177" Type="http://schemas.openxmlformats.org/officeDocument/2006/relationships/customXml" Target="../ink/ink175.xml"/><Relationship Id="rId384" Type="http://schemas.openxmlformats.org/officeDocument/2006/relationships/customXml" Target="../ink/ink382.xml"/><Relationship Id="rId591" Type="http://schemas.openxmlformats.org/officeDocument/2006/relationships/customXml" Target="../ink/ink589.xml"/><Relationship Id="rId244" Type="http://schemas.openxmlformats.org/officeDocument/2006/relationships/customXml" Target="../ink/ink242.xml"/><Relationship Id="rId689" Type="http://schemas.openxmlformats.org/officeDocument/2006/relationships/customXml" Target="../ink/ink687.xml"/><Relationship Id="rId896" Type="http://schemas.openxmlformats.org/officeDocument/2006/relationships/customXml" Target="../ink/ink894.xml"/><Relationship Id="rId1081" Type="http://schemas.openxmlformats.org/officeDocument/2006/relationships/customXml" Target="../ink/ink1079.xml"/><Relationship Id="rId451" Type="http://schemas.openxmlformats.org/officeDocument/2006/relationships/customXml" Target="../ink/ink449.xml"/><Relationship Id="rId549" Type="http://schemas.openxmlformats.org/officeDocument/2006/relationships/customXml" Target="../ink/ink547.xml"/><Relationship Id="rId756" Type="http://schemas.openxmlformats.org/officeDocument/2006/relationships/customXml" Target="../ink/ink754.xml"/><Relationship Id="rId1179" Type="http://schemas.openxmlformats.org/officeDocument/2006/relationships/customXml" Target="../ink/ink1177.xml"/><Relationship Id="rId1386" Type="http://schemas.openxmlformats.org/officeDocument/2006/relationships/customXml" Target="../ink/ink1384.xml"/><Relationship Id="rId1593" Type="http://schemas.openxmlformats.org/officeDocument/2006/relationships/customXml" Target="../ink/ink1591.xml"/><Relationship Id="rId104" Type="http://schemas.openxmlformats.org/officeDocument/2006/relationships/customXml" Target="../ink/ink102.xml"/><Relationship Id="rId311" Type="http://schemas.openxmlformats.org/officeDocument/2006/relationships/customXml" Target="../ink/ink309.xml"/><Relationship Id="rId409" Type="http://schemas.openxmlformats.org/officeDocument/2006/relationships/customXml" Target="../ink/ink407.xml"/><Relationship Id="rId963" Type="http://schemas.openxmlformats.org/officeDocument/2006/relationships/customXml" Target="../ink/ink961.xml"/><Relationship Id="rId1039" Type="http://schemas.openxmlformats.org/officeDocument/2006/relationships/customXml" Target="../ink/ink1037.xml"/><Relationship Id="rId1246" Type="http://schemas.openxmlformats.org/officeDocument/2006/relationships/customXml" Target="../ink/ink1244.xml"/><Relationship Id="rId1898" Type="http://schemas.openxmlformats.org/officeDocument/2006/relationships/customXml" Target="../ink/ink1896.xml"/><Relationship Id="rId92" Type="http://schemas.openxmlformats.org/officeDocument/2006/relationships/customXml" Target="../ink/ink90.xml"/><Relationship Id="rId616" Type="http://schemas.openxmlformats.org/officeDocument/2006/relationships/customXml" Target="../ink/ink614.xml"/><Relationship Id="rId823" Type="http://schemas.openxmlformats.org/officeDocument/2006/relationships/customXml" Target="../ink/ink821.xml"/><Relationship Id="rId1453" Type="http://schemas.openxmlformats.org/officeDocument/2006/relationships/customXml" Target="../ink/ink1451.xml"/><Relationship Id="rId1660" Type="http://schemas.openxmlformats.org/officeDocument/2006/relationships/customXml" Target="../ink/ink1658.xml"/><Relationship Id="rId1758" Type="http://schemas.openxmlformats.org/officeDocument/2006/relationships/customXml" Target="../ink/ink1756.xml"/><Relationship Id="rId1106" Type="http://schemas.openxmlformats.org/officeDocument/2006/relationships/customXml" Target="../ink/ink1104.xml"/><Relationship Id="rId1313" Type="http://schemas.openxmlformats.org/officeDocument/2006/relationships/customXml" Target="../ink/ink1311.xml"/><Relationship Id="rId1520" Type="http://schemas.openxmlformats.org/officeDocument/2006/relationships/customXml" Target="../ink/ink1518.xml"/><Relationship Id="rId1965" Type="http://schemas.openxmlformats.org/officeDocument/2006/relationships/customXml" Target="../ink/ink1963.xml"/><Relationship Id="rId1618" Type="http://schemas.openxmlformats.org/officeDocument/2006/relationships/customXml" Target="../ink/ink1616.xml"/><Relationship Id="rId1825" Type="http://schemas.openxmlformats.org/officeDocument/2006/relationships/customXml" Target="../ink/ink1823.xml"/><Relationship Id="rId199" Type="http://schemas.openxmlformats.org/officeDocument/2006/relationships/customXml" Target="../ink/ink197.xml"/><Relationship Id="rId266" Type="http://schemas.openxmlformats.org/officeDocument/2006/relationships/customXml" Target="../ink/ink264.xml"/><Relationship Id="rId473" Type="http://schemas.openxmlformats.org/officeDocument/2006/relationships/customXml" Target="../ink/ink471.xml"/><Relationship Id="rId680" Type="http://schemas.openxmlformats.org/officeDocument/2006/relationships/customXml" Target="../ink/ink678.xml"/><Relationship Id="rId126" Type="http://schemas.openxmlformats.org/officeDocument/2006/relationships/customXml" Target="../ink/ink124.xml"/><Relationship Id="rId333" Type="http://schemas.openxmlformats.org/officeDocument/2006/relationships/customXml" Target="../ink/ink331.xml"/><Relationship Id="rId540" Type="http://schemas.openxmlformats.org/officeDocument/2006/relationships/customXml" Target="../ink/ink538.xml"/><Relationship Id="rId778" Type="http://schemas.openxmlformats.org/officeDocument/2006/relationships/customXml" Target="../ink/ink776.xml"/><Relationship Id="rId985" Type="http://schemas.openxmlformats.org/officeDocument/2006/relationships/customXml" Target="../ink/ink983.xml"/><Relationship Id="rId1170" Type="http://schemas.openxmlformats.org/officeDocument/2006/relationships/customXml" Target="../ink/ink1168.xml"/><Relationship Id="rId2014" Type="http://schemas.openxmlformats.org/officeDocument/2006/relationships/customXml" Target="../ink/ink2012.xml"/><Relationship Id="rId638" Type="http://schemas.openxmlformats.org/officeDocument/2006/relationships/customXml" Target="../ink/ink636.xml"/><Relationship Id="rId845" Type="http://schemas.openxmlformats.org/officeDocument/2006/relationships/customXml" Target="../ink/ink843.xml"/><Relationship Id="rId1030" Type="http://schemas.openxmlformats.org/officeDocument/2006/relationships/customXml" Target="../ink/ink1028.xml"/><Relationship Id="rId1268" Type="http://schemas.openxmlformats.org/officeDocument/2006/relationships/customXml" Target="../ink/ink1266.xml"/><Relationship Id="rId1475" Type="http://schemas.openxmlformats.org/officeDocument/2006/relationships/customXml" Target="../ink/ink1473.xml"/><Relationship Id="rId1682" Type="http://schemas.openxmlformats.org/officeDocument/2006/relationships/customXml" Target="../ink/ink1680.xml"/><Relationship Id="rId400" Type="http://schemas.openxmlformats.org/officeDocument/2006/relationships/customXml" Target="../ink/ink398.xml"/><Relationship Id="rId705" Type="http://schemas.openxmlformats.org/officeDocument/2006/relationships/customXml" Target="../ink/ink703.xml"/><Relationship Id="rId1128" Type="http://schemas.openxmlformats.org/officeDocument/2006/relationships/customXml" Target="../ink/ink1126.xml"/><Relationship Id="rId1335" Type="http://schemas.openxmlformats.org/officeDocument/2006/relationships/customXml" Target="../ink/ink1333.xml"/><Relationship Id="rId1542" Type="http://schemas.openxmlformats.org/officeDocument/2006/relationships/customXml" Target="../ink/ink1540.xml"/><Relationship Id="rId1987" Type="http://schemas.openxmlformats.org/officeDocument/2006/relationships/customXml" Target="../ink/ink1985.xml"/><Relationship Id="rId912" Type="http://schemas.openxmlformats.org/officeDocument/2006/relationships/customXml" Target="../ink/ink910.xml"/><Relationship Id="rId1847" Type="http://schemas.openxmlformats.org/officeDocument/2006/relationships/customXml" Target="../ink/ink1845.xml"/><Relationship Id="rId41" Type="http://schemas.openxmlformats.org/officeDocument/2006/relationships/customXml" Target="../ink/ink39.xml"/><Relationship Id="rId1402" Type="http://schemas.openxmlformats.org/officeDocument/2006/relationships/customXml" Target="../ink/ink1400.xml"/><Relationship Id="rId1707" Type="http://schemas.openxmlformats.org/officeDocument/2006/relationships/customXml" Target="../ink/ink1705.xml"/><Relationship Id="rId190" Type="http://schemas.openxmlformats.org/officeDocument/2006/relationships/customXml" Target="../ink/ink188.xml"/><Relationship Id="rId288" Type="http://schemas.openxmlformats.org/officeDocument/2006/relationships/customXml" Target="../ink/ink286.xml"/><Relationship Id="rId1914" Type="http://schemas.openxmlformats.org/officeDocument/2006/relationships/customXml" Target="../ink/ink1912.xml"/><Relationship Id="rId495" Type="http://schemas.openxmlformats.org/officeDocument/2006/relationships/customXml" Target="../ink/ink493.xml"/><Relationship Id="rId148" Type="http://schemas.openxmlformats.org/officeDocument/2006/relationships/customXml" Target="../ink/ink146.xml"/><Relationship Id="rId355" Type="http://schemas.openxmlformats.org/officeDocument/2006/relationships/customXml" Target="../ink/ink353.xml"/><Relationship Id="rId562" Type="http://schemas.openxmlformats.org/officeDocument/2006/relationships/customXml" Target="../ink/ink560.xml"/><Relationship Id="rId1192" Type="http://schemas.openxmlformats.org/officeDocument/2006/relationships/customXml" Target="../ink/ink1190.xml"/><Relationship Id="rId2036" Type="http://schemas.openxmlformats.org/officeDocument/2006/relationships/customXml" Target="../ink/ink2034.xml"/><Relationship Id="rId215" Type="http://schemas.openxmlformats.org/officeDocument/2006/relationships/customXml" Target="../ink/ink213.xml"/><Relationship Id="rId422" Type="http://schemas.openxmlformats.org/officeDocument/2006/relationships/customXml" Target="../ink/ink420.xml"/><Relationship Id="rId867" Type="http://schemas.openxmlformats.org/officeDocument/2006/relationships/customXml" Target="../ink/ink865.xml"/><Relationship Id="rId1052" Type="http://schemas.openxmlformats.org/officeDocument/2006/relationships/customXml" Target="../ink/ink1050.xml"/><Relationship Id="rId1497" Type="http://schemas.openxmlformats.org/officeDocument/2006/relationships/customXml" Target="../ink/ink1495.xml"/><Relationship Id="rId727" Type="http://schemas.openxmlformats.org/officeDocument/2006/relationships/customXml" Target="../ink/ink725.xml"/><Relationship Id="rId934" Type="http://schemas.openxmlformats.org/officeDocument/2006/relationships/customXml" Target="../ink/ink932.xml"/><Relationship Id="rId1357" Type="http://schemas.openxmlformats.org/officeDocument/2006/relationships/customXml" Target="../ink/ink1355.xml"/><Relationship Id="rId1564" Type="http://schemas.openxmlformats.org/officeDocument/2006/relationships/customXml" Target="../ink/ink1562.xml"/><Relationship Id="rId1771" Type="http://schemas.openxmlformats.org/officeDocument/2006/relationships/customXml" Target="../ink/ink1769.xml"/><Relationship Id="rId63" Type="http://schemas.openxmlformats.org/officeDocument/2006/relationships/customXml" Target="../ink/ink61.xml"/><Relationship Id="rId1217" Type="http://schemas.openxmlformats.org/officeDocument/2006/relationships/customXml" Target="../ink/ink1215.xml"/><Relationship Id="rId1424" Type="http://schemas.openxmlformats.org/officeDocument/2006/relationships/customXml" Target="../ink/ink1422.xml"/><Relationship Id="rId1631" Type="http://schemas.openxmlformats.org/officeDocument/2006/relationships/customXml" Target="../ink/ink1629.xml"/><Relationship Id="rId1869" Type="http://schemas.openxmlformats.org/officeDocument/2006/relationships/customXml" Target="../ink/ink1867.xml"/><Relationship Id="rId1729" Type="http://schemas.openxmlformats.org/officeDocument/2006/relationships/customXml" Target="../ink/ink1727.xml"/><Relationship Id="rId1936" Type="http://schemas.openxmlformats.org/officeDocument/2006/relationships/customXml" Target="../ink/ink1934.xml"/><Relationship Id="rId377" Type="http://schemas.openxmlformats.org/officeDocument/2006/relationships/customXml" Target="../ink/ink375.xml"/><Relationship Id="rId584" Type="http://schemas.openxmlformats.org/officeDocument/2006/relationships/customXml" Target="../ink/ink582.xml"/><Relationship Id="rId5" Type="http://schemas.openxmlformats.org/officeDocument/2006/relationships/customXml" Target="../ink/ink3.xml"/><Relationship Id="rId237" Type="http://schemas.openxmlformats.org/officeDocument/2006/relationships/customXml" Target="../ink/ink235.xml"/><Relationship Id="rId791" Type="http://schemas.openxmlformats.org/officeDocument/2006/relationships/customXml" Target="../ink/ink789.xml"/><Relationship Id="rId889" Type="http://schemas.openxmlformats.org/officeDocument/2006/relationships/customXml" Target="../ink/ink887.xml"/><Relationship Id="rId1074" Type="http://schemas.openxmlformats.org/officeDocument/2006/relationships/customXml" Target="../ink/ink1072.xml"/><Relationship Id="rId444" Type="http://schemas.openxmlformats.org/officeDocument/2006/relationships/customXml" Target="../ink/ink442.xml"/><Relationship Id="rId651" Type="http://schemas.openxmlformats.org/officeDocument/2006/relationships/customXml" Target="../ink/ink649.xml"/><Relationship Id="rId749" Type="http://schemas.openxmlformats.org/officeDocument/2006/relationships/customXml" Target="../ink/ink747.xml"/><Relationship Id="rId1281" Type="http://schemas.openxmlformats.org/officeDocument/2006/relationships/customXml" Target="../ink/ink1279.xml"/><Relationship Id="rId1379" Type="http://schemas.openxmlformats.org/officeDocument/2006/relationships/customXml" Target="../ink/ink1377.xml"/><Relationship Id="rId1586" Type="http://schemas.openxmlformats.org/officeDocument/2006/relationships/customXml" Target="../ink/ink1584.xml"/><Relationship Id="rId304" Type="http://schemas.openxmlformats.org/officeDocument/2006/relationships/customXml" Target="../ink/ink302.xml"/><Relationship Id="rId511" Type="http://schemas.openxmlformats.org/officeDocument/2006/relationships/customXml" Target="../ink/ink509.xml"/><Relationship Id="rId609" Type="http://schemas.openxmlformats.org/officeDocument/2006/relationships/customXml" Target="../ink/ink607.xml"/><Relationship Id="rId956" Type="http://schemas.openxmlformats.org/officeDocument/2006/relationships/customXml" Target="../ink/ink954.xml"/><Relationship Id="rId1141" Type="http://schemas.openxmlformats.org/officeDocument/2006/relationships/customXml" Target="../ink/ink1139.xml"/><Relationship Id="rId1239" Type="http://schemas.openxmlformats.org/officeDocument/2006/relationships/customXml" Target="../ink/ink1237.xml"/><Relationship Id="rId1793" Type="http://schemas.openxmlformats.org/officeDocument/2006/relationships/customXml" Target="../ink/ink1791.xml"/><Relationship Id="rId85" Type="http://schemas.openxmlformats.org/officeDocument/2006/relationships/customXml" Target="../ink/ink83.xml"/><Relationship Id="rId816" Type="http://schemas.openxmlformats.org/officeDocument/2006/relationships/customXml" Target="../ink/ink814.xml"/><Relationship Id="rId1001" Type="http://schemas.openxmlformats.org/officeDocument/2006/relationships/customXml" Target="../ink/ink999.xml"/><Relationship Id="rId1446" Type="http://schemas.openxmlformats.org/officeDocument/2006/relationships/customXml" Target="../ink/ink1444.xml"/><Relationship Id="rId1653" Type="http://schemas.openxmlformats.org/officeDocument/2006/relationships/customXml" Target="../ink/ink1651.xml"/><Relationship Id="rId1860" Type="http://schemas.openxmlformats.org/officeDocument/2006/relationships/customXml" Target="../ink/ink1858.xml"/><Relationship Id="rId1306" Type="http://schemas.openxmlformats.org/officeDocument/2006/relationships/customXml" Target="../ink/ink1304.xml"/><Relationship Id="rId1513" Type="http://schemas.openxmlformats.org/officeDocument/2006/relationships/customXml" Target="../ink/ink1511.xml"/><Relationship Id="rId1720" Type="http://schemas.openxmlformats.org/officeDocument/2006/relationships/customXml" Target="../ink/ink1718.xml"/><Relationship Id="rId1958" Type="http://schemas.openxmlformats.org/officeDocument/2006/relationships/customXml" Target="../ink/ink1956.xml"/><Relationship Id="rId12" Type="http://schemas.openxmlformats.org/officeDocument/2006/relationships/customXml" Target="../ink/ink10.xml"/><Relationship Id="rId1818" Type="http://schemas.openxmlformats.org/officeDocument/2006/relationships/customXml" Target="../ink/ink1816.xml"/><Relationship Id="rId161" Type="http://schemas.openxmlformats.org/officeDocument/2006/relationships/customXml" Target="../ink/ink159.xml"/><Relationship Id="rId399" Type="http://schemas.openxmlformats.org/officeDocument/2006/relationships/customXml" Target="../ink/ink397.xml"/><Relationship Id="rId259" Type="http://schemas.openxmlformats.org/officeDocument/2006/relationships/customXml" Target="../ink/ink257.xml"/><Relationship Id="rId466" Type="http://schemas.openxmlformats.org/officeDocument/2006/relationships/customXml" Target="../ink/ink464.xml"/><Relationship Id="rId673" Type="http://schemas.openxmlformats.org/officeDocument/2006/relationships/customXml" Target="../ink/ink671.xml"/><Relationship Id="rId880" Type="http://schemas.openxmlformats.org/officeDocument/2006/relationships/customXml" Target="../ink/ink878.xml"/><Relationship Id="rId1096" Type="http://schemas.openxmlformats.org/officeDocument/2006/relationships/customXml" Target="../ink/ink1094.xml"/><Relationship Id="rId119" Type="http://schemas.openxmlformats.org/officeDocument/2006/relationships/customXml" Target="../ink/ink117.xml"/><Relationship Id="rId326" Type="http://schemas.openxmlformats.org/officeDocument/2006/relationships/customXml" Target="../ink/ink324.xml"/><Relationship Id="rId533" Type="http://schemas.openxmlformats.org/officeDocument/2006/relationships/customXml" Target="../ink/ink531.xml"/><Relationship Id="rId978" Type="http://schemas.openxmlformats.org/officeDocument/2006/relationships/customXml" Target="../ink/ink976.xml"/><Relationship Id="rId1163" Type="http://schemas.openxmlformats.org/officeDocument/2006/relationships/customXml" Target="../ink/ink1161.xml"/><Relationship Id="rId1370" Type="http://schemas.openxmlformats.org/officeDocument/2006/relationships/customXml" Target="../ink/ink1368.xml"/><Relationship Id="rId2007" Type="http://schemas.openxmlformats.org/officeDocument/2006/relationships/customXml" Target="../ink/ink2005.xml"/><Relationship Id="rId740" Type="http://schemas.openxmlformats.org/officeDocument/2006/relationships/customXml" Target="../ink/ink738.xml"/><Relationship Id="rId838" Type="http://schemas.openxmlformats.org/officeDocument/2006/relationships/customXml" Target="../ink/ink836.xml"/><Relationship Id="rId1023" Type="http://schemas.openxmlformats.org/officeDocument/2006/relationships/customXml" Target="../ink/ink1021.xml"/><Relationship Id="rId1468" Type="http://schemas.openxmlformats.org/officeDocument/2006/relationships/customXml" Target="../ink/ink1466.xml"/><Relationship Id="rId1675" Type="http://schemas.openxmlformats.org/officeDocument/2006/relationships/customXml" Target="../ink/ink1673.xml"/><Relationship Id="rId1882" Type="http://schemas.openxmlformats.org/officeDocument/2006/relationships/customXml" Target="../ink/ink1880.xml"/><Relationship Id="rId600" Type="http://schemas.openxmlformats.org/officeDocument/2006/relationships/customXml" Target="../ink/ink598.xml"/><Relationship Id="rId1230" Type="http://schemas.openxmlformats.org/officeDocument/2006/relationships/customXml" Target="../ink/ink1228.xml"/><Relationship Id="rId1328" Type="http://schemas.openxmlformats.org/officeDocument/2006/relationships/customXml" Target="../ink/ink1326.xml"/><Relationship Id="rId1535" Type="http://schemas.openxmlformats.org/officeDocument/2006/relationships/customXml" Target="../ink/ink1533.xml"/><Relationship Id="rId905" Type="http://schemas.openxmlformats.org/officeDocument/2006/relationships/customXml" Target="../ink/ink903.xml"/><Relationship Id="rId1742" Type="http://schemas.openxmlformats.org/officeDocument/2006/relationships/customXml" Target="../ink/ink1740.xml"/><Relationship Id="rId34" Type="http://schemas.openxmlformats.org/officeDocument/2006/relationships/customXml" Target="../ink/ink32.xml"/><Relationship Id="rId1602" Type="http://schemas.openxmlformats.org/officeDocument/2006/relationships/customXml" Target="../ink/ink1600.xml"/><Relationship Id="rId183" Type="http://schemas.openxmlformats.org/officeDocument/2006/relationships/customXml" Target="../ink/ink181.xml"/><Relationship Id="rId390" Type="http://schemas.openxmlformats.org/officeDocument/2006/relationships/customXml" Target="../ink/ink388.xml"/><Relationship Id="rId1907" Type="http://schemas.openxmlformats.org/officeDocument/2006/relationships/customXml" Target="../ink/ink1905.xml"/><Relationship Id="rId250" Type="http://schemas.openxmlformats.org/officeDocument/2006/relationships/customXml" Target="../ink/ink248.xml"/><Relationship Id="rId488" Type="http://schemas.openxmlformats.org/officeDocument/2006/relationships/customXml" Target="../ink/ink486.xml"/><Relationship Id="rId695" Type="http://schemas.openxmlformats.org/officeDocument/2006/relationships/customXml" Target="../ink/ink693.xml"/><Relationship Id="rId110" Type="http://schemas.openxmlformats.org/officeDocument/2006/relationships/customXml" Target="../ink/ink108.xml"/><Relationship Id="rId348" Type="http://schemas.openxmlformats.org/officeDocument/2006/relationships/customXml" Target="../ink/ink346.xml"/><Relationship Id="rId555" Type="http://schemas.openxmlformats.org/officeDocument/2006/relationships/customXml" Target="../ink/ink553.xml"/><Relationship Id="rId762" Type="http://schemas.openxmlformats.org/officeDocument/2006/relationships/customXml" Target="../ink/ink760.xml"/><Relationship Id="rId1185" Type="http://schemas.openxmlformats.org/officeDocument/2006/relationships/customXml" Target="../ink/ink1183.xml"/><Relationship Id="rId1392" Type="http://schemas.openxmlformats.org/officeDocument/2006/relationships/customXml" Target="../ink/ink1390.xml"/><Relationship Id="rId2029" Type="http://schemas.openxmlformats.org/officeDocument/2006/relationships/customXml" Target="../ink/ink2027.xml"/><Relationship Id="rId208" Type="http://schemas.openxmlformats.org/officeDocument/2006/relationships/customXml" Target="../ink/ink206.xml"/><Relationship Id="rId415" Type="http://schemas.openxmlformats.org/officeDocument/2006/relationships/customXml" Target="../ink/ink413.xml"/><Relationship Id="rId622" Type="http://schemas.openxmlformats.org/officeDocument/2006/relationships/customXml" Target="../ink/ink620.xml"/><Relationship Id="rId1045" Type="http://schemas.openxmlformats.org/officeDocument/2006/relationships/customXml" Target="../ink/ink1043.xml"/><Relationship Id="rId1252" Type="http://schemas.openxmlformats.org/officeDocument/2006/relationships/customXml" Target="../ink/ink1250.xml"/><Relationship Id="rId1697" Type="http://schemas.openxmlformats.org/officeDocument/2006/relationships/customXml" Target="../ink/ink1695.xml"/><Relationship Id="rId927" Type="http://schemas.openxmlformats.org/officeDocument/2006/relationships/customXml" Target="../ink/ink925.xml"/><Relationship Id="rId1112" Type="http://schemas.openxmlformats.org/officeDocument/2006/relationships/customXml" Target="../ink/ink1110.xml"/><Relationship Id="rId1557" Type="http://schemas.openxmlformats.org/officeDocument/2006/relationships/customXml" Target="../ink/ink1555.xml"/><Relationship Id="rId1764" Type="http://schemas.openxmlformats.org/officeDocument/2006/relationships/customXml" Target="../ink/ink1762.xml"/><Relationship Id="rId1971" Type="http://schemas.openxmlformats.org/officeDocument/2006/relationships/customXml" Target="../ink/ink1969.xml"/><Relationship Id="rId56" Type="http://schemas.openxmlformats.org/officeDocument/2006/relationships/customXml" Target="../ink/ink54.xml"/><Relationship Id="rId1417" Type="http://schemas.openxmlformats.org/officeDocument/2006/relationships/customXml" Target="../ink/ink1415.xml"/><Relationship Id="rId1624" Type="http://schemas.openxmlformats.org/officeDocument/2006/relationships/customXml" Target="../ink/ink1622.xml"/><Relationship Id="rId1831" Type="http://schemas.openxmlformats.org/officeDocument/2006/relationships/customXml" Target="../ink/ink1829.xml"/><Relationship Id="rId1929" Type="http://schemas.openxmlformats.org/officeDocument/2006/relationships/customXml" Target="../ink/ink1927.xml"/><Relationship Id="rId272" Type="http://schemas.openxmlformats.org/officeDocument/2006/relationships/customXml" Target="../ink/ink270.xml"/><Relationship Id="rId577" Type="http://schemas.openxmlformats.org/officeDocument/2006/relationships/customXml" Target="../ink/ink575.xml"/><Relationship Id="rId132" Type="http://schemas.openxmlformats.org/officeDocument/2006/relationships/customXml" Target="../ink/ink130.xml"/><Relationship Id="rId784" Type="http://schemas.openxmlformats.org/officeDocument/2006/relationships/customXml" Target="../ink/ink782.xml"/><Relationship Id="rId991" Type="http://schemas.openxmlformats.org/officeDocument/2006/relationships/customXml" Target="../ink/ink989.xml"/><Relationship Id="rId1067" Type="http://schemas.openxmlformats.org/officeDocument/2006/relationships/customXml" Target="../ink/ink1065.xml"/><Relationship Id="rId2020" Type="http://schemas.openxmlformats.org/officeDocument/2006/relationships/customXml" Target="../ink/ink2018.xml"/><Relationship Id="rId437" Type="http://schemas.openxmlformats.org/officeDocument/2006/relationships/customXml" Target="../ink/ink435.xml"/><Relationship Id="rId644" Type="http://schemas.openxmlformats.org/officeDocument/2006/relationships/customXml" Target="../ink/ink642.xml"/><Relationship Id="rId851" Type="http://schemas.openxmlformats.org/officeDocument/2006/relationships/customXml" Target="../ink/ink849.xml"/><Relationship Id="rId1274" Type="http://schemas.openxmlformats.org/officeDocument/2006/relationships/customXml" Target="../ink/ink1272.xml"/><Relationship Id="rId1481" Type="http://schemas.openxmlformats.org/officeDocument/2006/relationships/customXml" Target="../ink/ink1479.xml"/><Relationship Id="rId1579" Type="http://schemas.openxmlformats.org/officeDocument/2006/relationships/customXml" Target="../ink/ink1577.xml"/><Relationship Id="rId504" Type="http://schemas.openxmlformats.org/officeDocument/2006/relationships/customXml" Target="../ink/ink502.xml"/><Relationship Id="rId711" Type="http://schemas.openxmlformats.org/officeDocument/2006/relationships/customXml" Target="../ink/ink709.xml"/><Relationship Id="rId949" Type="http://schemas.openxmlformats.org/officeDocument/2006/relationships/customXml" Target="../ink/ink947.xml"/><Relationship Id="rId1134" Type="http://schemas.openxmlformats.org/officeDocument/2006/relationships/customXml" Target="../ink/ink1132.xml"/><Relationship Id="rId1341" Type="http://schemas.openxmlformats.org/officeDocument/2006/relationships/customXml" Target="../ink/ink1339.xml"/><Relationship Id="rId1786" Type="http://schemas.openxmlformats.org/officeDocument/2006/relationships/customXml" Target="../ink/ink1784.xml"/><Relationship Id="rId1993" Type="http://schemas.openxmlformats.org/officeDocument/2006/relationships/customXml" Target="../ink/ink1991.xml"/><Relationship Id="rId78" Type="http://schemas.openxmlformats.org/officeDocument/2006/relationships/customXml" Target="../ink/ink76.xml"/><Relationship Id="rId809" Type="http://schemas.openxmlformats.org/officeDocument/2006/relationships/customXml" Target="../ink/ink807.xml"/><Relationship Id="rId1201" Type="http://schemas.openxmlformats.org/officeDocument/2006/relationships/customXml" Target="../ink/ink1199.xml"/><Relationship Id="rId1439" Type="http://schemas.openxmlformats.org/officeDocument/2006/relationships/customXml" Target="../ink/ink1437.xml"/><Relationship Id="rId1646" Type="http://schemas.openxmlformats.org/officeDocument/2006/relationships/customXml" Target="../ink/ink1644.xml"/><Relationship Id="rId1853" Type="http://schemas.openxmlformats.org/officeDocument/2006/relationships/customXml" Target="../ink/ink1851.xml"/><Relationship Id="rId1506" Type="http://schemas.openxmlformats.org/officeDocument/2006/relationships/customXml" Target="../ink/ink1504.xml"/><Relationship Id="rId1713" Type="http://schemas.openxmlformats.org/officeDocument/2006/relationships/customXml" Target="../ink/ink1711.xml"/><Relationship Id="rId1920" Type="http://schemas.openxmlformats.org/officeDocument/2006/relationships/customXml" Target="../ink/ink1918.xml"/><Relationship Id="rId294" Type="http://schemas.openxmlformats.org/officeDocument/2006/relationships/customXml" Target="../ink/ink292.xml"/><Relationship Id="rId154" Type="http://schemas.openxmlformats.org/officeDocument/2006/relationships/customXml" Target="../ink/ink152.xml"/><Relationship Id="rId361" Type="http://schemas.openxmlformats.org/officeDocument/2006/relationships/customXml" Target="../ink/ink359.xml"/><Relationship Id="rId599" Type="http://schemas.openxmlformats.org/officeDocument/2006/relationships/customXml" Target="../ink/ink597.xml"/><Relationship Id="rId2042" Type="http://schemas.openxmlformats.org/officeDocument/2006/relationships/customXml" Target="../ink/ink2040.xml"/><Relationship Id="rId459" Type="http://schemas.openxmlformats.org/officeDocument/2006/relationships/customXml" Target="../ink/ink457.xml"/><Relationship Id="rId666" Type="http://schemas.openxmlformats.org/officeDocument/2006/relationships/customXml" Target="../ink/ink664.xml"/><Relationship Id="rId873" Type="http://schemas.openxmlformats.org/officeDocument/2006/relationships/customXml" Target="../ink/ink871.xml"/><Relationship Id="rId1089" Type="http://schemas.openxmlformats.org/officeDocument/2006/relationships/customXml" Target="../ink/ink1087.xml"/><Relationship Id="rId1296" Type="http://schemas.openxmlformats.org/officeDocument/2006/relationships/customXml" Target="../ink/ink1294.xml"/><Relationship Id="rId221" Type="http://schemas.openxmlformats.org/officeDocument/2006/relationships/customXml" Target="../ink/ink219.xml"/><Relationship Id="rId319" Type="http://schemas.openxmlformats.org/officeDocument/2006/relationships/customXml" Target="../ink/ink317.xml"/><Relationship Id="rId526" Type="http://schemas.openxmlformats.org/officeDocument/2006/relationships/customXml" Target="../ink/ink524.xml"/><Relationship Id="rId1156" Type="http://schemas.openxmlformats.org/officeDocument/2006/relationships/customXml" Target="../ink/ink1154.xml"/><Relationship Id="rId1363" Type="http://schemas.openxmlformats.org/officeDocument/2006/relationships/customXml" Target="../ink/ink1361.xml"/><Relationship Id="rId733" Type="http://schemas.openxmlformats.org/officeDocument/2006/relationships/customXml" Target="../ink/ink731.xml"/><Relationship Id="rId940" Type="http://schemas.openxmlformats.org/officeDocument/2006/relationships/customXml" Target="../ink/ink938.xml"/><Relationship Id="rId1016" Type="http://schemas.openxmlformats.org/officeDocument/2006/relationships/customXml" Target="../ink/ink1014.xml"/><Relationship Id="rId1570" Type="http://schemas.openxmlformats.org/officeDocument/2006/relationships/customXml" Target="../ink/ink1568.xml"/><Relationship Id="rId1668" Type="http://schemas.openxmlformats.org/officeDocument/2006/relationships/customXml" Target="../ink/ink1666.xml"/><Relationship Id="rId1875" Type="http://schemas.openxmlformats.org/officeDocument/2006/relationships/customXml" Target="../ink/ink1873.xml"/><Relationship Id="rId800" Type="http://schemas.openxmlformats.org/officeDocument/2006/relationships/customXml" Target="../ink/ink798.xml"/><Relationship Id="rId1223" Type="http://schemas.openxmlformats.org/officeDocument/2006/relationships/customXml" Target="../ink/ink1221.xml"/><Relationship Id="rId1430" Type="http://schemas.openxmlformats.org/officeDocument/2006/relationships/customXml" Target="../ink/ink1428.xml"/><Relationship Id="rId1528" Type="http://schemas.openxmlformats.org/officeDocument/2006/relationships/customXml" Target="../ink/ink1526.xml"/><Relationship Id="rId1735" Type="http://schemas.openxmlformats.org/officeDocument/2006/relationships/customXml" Target="../ink/ink1733.xml"/><Relationship Id="rId1942" Type="http://schemas.openxmlformats.org/officeDocument/2006/relationships/customXml" Target="../ink/ink1940.xml"/><Relationship Id="rId27" Type="http://schemas.openxmlformats.org/officeDocument/2006/relationships/customXml" Target="../ink/ink25.xml"/><Relationship Id="rId1802" Type="http://schemas.openxmlformats.org/officeDocument/2006/relationships/customXml" Target="../ink/ink1800.xml"/><Relationship Id="rId176" Type="http://schemas.openxmlformats.org/officeDocument/2006/relationships/customXml" Target="../ink/ink174.xml"/><Relationship Id="rId383" Type="http://schemas.openxmlformats.org/officeDocument/2006/relationships/customXml" Target="../ink/ink381.xml"/><Relationship Id="rId590" Type="http://schemas.openxmlformats.org/officeDocument/2006/relationships/customXml" Target="../ink/ink588.xml"/><Relationship Id="rId243" Type="http://schemas.openxmlformats.org/officeDocument/2006/relationships/customXml" Target="../ink/ink241.xml"/><Relationship Id="rId450" Type="http://schemas.openxmlformats.org/officeDocument/2006/relationships/customXml" Target="../ink/ink448.xml"/><Relationship Id="rId688" Type="http://schemas.openxmlformats.org/officeDocument/2006/relationships/customXml" Target="../ink/ink686.xml"/><Relationship Id="rId895" Type="http://schemas.openxmlformats.org/officeDocument/2006/relationships/customXml" Target="../ink/ink893.xml"/><Relationship Id="rId1080" Type="http://schemas.openxmlformats.org/officeDocument/2006/relationships/customXml" Target="../ink/ink1078.xml"/><Relationship Id="rId103" Type="http://schemas.openxmlformats.org/officeDocument/2006/relationships/customXml" Target="../ink/ink101.xml"/><Relationship Id="rId310" Type="http://schemas.openxmlformats.org/officeDocument/2006/relationships/customXml" Target="../ink/ink308.xml"/><Relationship Id="rId548" Type="http://schemas.openxmlformats.org/officeDocument/2006/relationships/customXml" Target="../ink/ink546.xml"/><Relationship Id="rId755" Type="http://schemas.openxmlformats.org/officeDocument/2006/relationships/customXml" Target="../ink/ink753.xml"/><Relationship Id="rId962" Type="http://schemas.openxmlformats.org/officeDocument/2006/relationships/customXml" Target="../ink/ink960.xml"/><Relationship Id="rId1178" Type="http://schemas.openxmlformats.org/officeDocument/2006/relationships/customXml" Target="../ink/ink1176.xml"/><Relationship Id="rId1385" Type="http://schemas.openxmlformats.org/officeDocument/2006/relationships/customXml" Target="../ink/ink1383.xml"/><Relationship Id="rId1592" Type="http://schemas.openxmlformats.org/officeDocument/2006/relationships/customXml" Target="../ink/ink1590.xml"/><Relationship Id="rId91" Type="http://schemas.openxmlformats.org/officeDocument/2006/relationships/customXml" Target="../ink/ink89.xml"/><Relationship Id="rId408" Type="http://schemas.openxmlformats.org/officeDocument/2006/relationships/customXml" Target="../ink/ink406.xml"/><Relationship Id="rId615" Type="http://schemas.openxmlformats.org/officeDocument/2006/relationships/customXml" Target="../ink/ink613.xml"/><Relationship Id="rId822" Type="http://schemas.openxmlformats.org/officeDocument/2006/relationships/customXml" Target="../ink/ink820.xml"/><Relationship Id="rId1038" Type="http://schemas.openxmlformats.org/officeDocument/2006/relationships/customXml" Target="../ink/ink1036.xml"/><Relationship Id="rId1245" Type="http://schemas.openxmlformats.org/officeDocument/2006/relationships/customXml" Target="../ink/ink1243.xml"/><Relationship Id="rId1452" Type="http://schemas.openxmlformats.org/officeDocument/2006/relationships/customXml" Target="../ink/ink1450.xml"/><Relationship Id="rId1897" Type="http://schemas.openxmlformats.org/officeDocument/2006/relationships/customXml" Target="../ink/ink1895.xml"/><Relationship Id="rId1105" Type="http://schemas.openxmlformats.org/officeDocument/2006/relationships/customXml" Target="../ink/ink1103.xml"/><Relationship Id="rId1312" Type="http://schemas.openxmlformats.org/officeDocument/2006/relationships/customXml" Target="../ink/ink1310.xml"/><Relationship Id="rId1757" Type="http://schemas.openxmlformats.org/officeDocument/2006/relationships/customXml" Target="../ink/ink1755.xml"/><Relationship Id="rId1964" Type="http://schemas.openxmlformats.org/officeDocument/2006/relationships/customXml" Target="../ink/ink1962.xml"/><Relationship Id="rId49" Type="http://schemas.openxmlformats.org/officeDocument/2006/relationships/customXml" Target="../ink/ink47.xml"/><Relationship Id="rId1617" Type="http://schemas.openxmlformats.org/officeDocument/2006/relationships/customXml" Target="../ink/ink1615.xml"/><Relationship Id="rId1824" Type="http://schemas.openxmlformats.org/officeDocument/2006/relationships/customXml" Target="../ink/ink1822.xml"/><Relationship Id="rId198" Type="http://schemas.openxmlformats.org/officeDocument/2006/relationships/customXml" Target="../ink/ink196.xml"/><Relationship Id="rId265" Type="http://schemas.openxmlformats.org/officeDocument/2006/relationships/customXml" Target="../ink/ink263.xml"/><Relationship Id="rId472" Type="http://schemas.openxmlformats.org/officeDocument/2006/relationships/customXml" Target="../ink/ink470.xml"/><Relationship Id="rId125" Type="http://schemas.openxmlformats.org/officeDocument/2006/relationships/customXml" Target="../ink/ink123.xml"/><Relationship Id="rId332" Type="http://schemas.openxmlformats.org/officeDocument/2006/relationships/customXml" Target="../ink/ink330.xml"/><Relationship Id="rId777" Type="http://schemas.openxmlformats.org/officeDocument/2006/relationships/customXml" Target="../ink/ink775.xml"/><Relationship Id="rId984" Type="http://schemas.openxmlformats.org/officeDocument/2006/relationships/customXml" Target="../ink/ink982.xml"/><Relationship Id="rId2013" Type="http://schemas.openxmlformats.org/officeDocument/2006/relationships/customXml" Target="../ink/ink2011.xml"/><Relationship Id="rId637" Type="http://schemas.openxmlformats.org/officeDocument/2006/relationships/customXml" Target="../ink/ink635.xml"/><Relationship Id="rId844" Type="http://schemas.openxmlformats.org/officeDocument/2006/relationships/customXml" Target="../ink/ink842.xml"/><Relationship Id="rId1267" Type="http://schemas.openxmlformats.org/officeDocument/2006/relationships/customXml" Target="../ink/ink1265.xml"/><Relationship Id="rId1474" Type="http://schemas.openxmlformats.org/officeDocument/2006/relationships/customXml" Target="../ink/ink1472.xml"/><Relationship Id="rId1681" Type="http://schemas.openxmlformats.org/officeDocument/2006/relationships/customXml" Target="../ink/ink1679.xml"/><Relationship Id="rId704" Type="http://schemas.openxmlformats.org/officeDocument/2006/relationships/customXml" Target="../ink/ink702.xml"/><Relationship Id="rId911" Type="http://schemas.openxmlformats.org/officeDocument/2006/relationships/customXml" Target="../ink/ink909.xml"/><Relationship Id="rId1127" Type="http://schemas.openxmlformats.org/officeDocument/2006/relationships/customXml" Target="../ink/ink1125.xml"/><Relationship Id="rId1334" Type="http://schemas.openxmlformats.org/officeDocument/2006/relationships/customXml" Target="../ink/ink1332.xml"/><Relationship Id="rId1541" Type="http://schemas.openxmlformats.org/officeDocument/2006/relationships/customXml" Target="../ink/ink1539.xml"/><Relationship Id="rId1779" Type="http://schemas.openxmlformats.org/officeDocument/2006/relationships/customXml" Target="../ink/ink1777.xml"/><Relationship Id="rId1986" Type="http://schemas.openxmlformats.org/officeDocument/2006/relationships/customXml" Target="../ink/ink1984.xml"/><Relationship Id="rId40" Type="http://schemas.openxmlformats.org/officeDocument/2006/relationships/customXml" Target="../ink/ink38.xml"/><Relationship Id="rId1401" Type="http://schemas.openxmlformats.org/officeDocument/2006/relationships/customXml" Target="../ink/ink1399.xml"/><Relationship Id="rId1639" Type="http://schemas.openxmlformats.org/officeDocument/2006/relationships/customXml" Target="../ink/ink1637.xml"/><Relationship Id="rId1846" Type="http://schemas.openxmlformats.org/officeDocument/2006/relationships/customXml" Target="../ink/ink1844.xml"/><Relationship Id="rId1706" Type="http://schemas.openxmlformats.org/officeDocument/2006/relationships/customXml" Target="../ink/ink1704.xml"/><Relationship Id="rId1913" Type="http://schemas.openxmlformats.org/officeDocument/2006/relationships/customXml" Target="../ink/ink1911.xml"/><Relationship Id="rId287" Type="http://schemas.openxmlformats.org/officeDocument/2006/relationships/customXml" Target="../ink/ink285.xml"/><Relationship Id="rId494" Type="http://schemas.openxmlformats.org/officeDocument/2006/relationships/customXml" Target="../ink/ink492.xml"/><Relationship Id="rId147" Type="http://schemas.openxmlformats.org/officeDocument/2006/relationships/customXml" Target="../ink/ink145.xml"/><Relationship Id="rId354" Type="http://schemas.openxmlformats.org/officeDocument/2006/relationships/customXml" Target="../ink/ink352.xml"/><Relationship Id="rId799" Type="http://schemas.openxmlformats.org/officeDocument/2006/relationships/customXml" Target="../ink/ink797.xml"/><Relationship Id="rId1191" Type="http://schemas.openxmlformats.org/officeDocument/2006/relationships/customXml" Target="../ink/ink1189.xml"/><Relationship Id="rId2035" Type="http://schemas.openxmlformats.org/officeDocument/2006/relationships/customXml" Target="../ink/ink2033.xml"/><Relationship Id="rId561" Type="http://schemas.openxmlformats.org/officeDocument/2006/relationships/customXml" Target="../ink/ink559.xml"/><Relationship Id="rId659" Type="http://schemas.openxmlformats.org/officeDocument/2006/relationships/customXml" Target="../ink/ink657.xml"/><Relationship Id="rId866" Type="http://schemas.openxmlformats.org/officeDocument/2006/relationships/customXml" Target="../ink/ink864.xml"/><Relationship Id="rId1289" Type="http://schemas.openxmlformats.org/officeDocument/2006/relationships/customXml" Target="../ink/ink1287.xml"/><Relationship Id="rId1496" Type="http://schemas.openxmlformats.org/officeDocument/2006/relationships/customXml" Target="../ink/ink1494.xml"/><Relationship Id="rId214" Type="http://schemas.openxmlformats.org/officeDocument/2006/relationships/customXml" Target="../ink/ink212.xml"/><Relationship Id="rId421" Type="http://schemas.openxmlformats.org/officeDocument/2006/relationships/customXml" Target="../ink/ink419.xml"/><Relationship Id="rId519" Type="http://schemas.openxmlformats.org/officeDocument/2006/relationships/customXml" Target="../ink/ink517.xml"/><Relationship Id="rId1051" Type="http://schemas.openxmlformats.org/officeDocument/2006/relationships/customXml" Target="../ink/ink1049.xml"/><Relationship Id="rId1149" Type="http://schemas.openxmlformats.org/officeDocument/2006/relationships/customXml" Target="../ink/ink1147.xml"/><Relationship Id="rId1356" Type="http://schemas.openxmlformats.org/officeDocument/2006/relationships/customXml" Target="../ink/ink1354.xml"/><Relationship Id="rId726" Type="http://schemas.openxmlformats.org/officeDocument/2006/relationships/customXml" Target="../ink/ink724.xml"/><Relationship Id="rId933" Type="http://schemas.openxmlformats.org/officeDocument/2006/relationships/customXml" Target="../ink/ink931.xml"/><Relationship Id="rId1009" Type="http://schemas.openxmlformats.org/officeDocument/2006/relationships/customXml" Target="../ink/ink1007.xml"/><Relationship Id="rId1563" Type="http://schemas.openxmlformats.org/officeDocument/2006/relationships/customXml" Target="../ink/ink1561.xml"/><Relationship Id="rId1770" Type="http://schemas.openxmlformats.org/officeDocument/2006/relationships/customXml" Target="../ink/ink1768.xml"/><Relationship Id="rId1868" Type="http://schemas.openxmlformats.org/officeDocument/2006/relationships/customXml" Target="../ink/ink1866.xml"/><Relationship Id="rId62" Type="http://schemas.openxmlformats.org/officeDocument/2006/relationships/customXml" Target="../ink/ink60.xml"/><Relationship Id="rId1216" Type="http://schemas.openxmlformats.org/officeDocument/2006/relationships/customXml" Target="../ink/ink1214.xml"/><Relationship Id="rId1423" Type="http://schemas.openxmlformats.org/officeDocument/2006/relationships/customXml" Target="../ink/ink1421.xml"/><Relationship Id="rId1630" Type="http://schemas.openxmlformats.org/officeDocument/2006/relationships/customXml" Target="../ink/ink1628.xml"/><Relationship Id="rId1728" Type="http://schemas.openxmlformats.org/officeDocument/2006/relationships/customXml" Target="../ink/ink1726.xml"/><Relationship Id="rId1935" Type="http://schemas.openxmlformats.org/officeDocument/2006/relationships/customXml" Target="../ink/ink1933.xml"/><Relationship Id="rId169" Type="http://schemas.openxmlformats.org/officeDocument/2006/relationships/customXml" Target="../ink/ink167.xml"/><Relationship Id="rId376" Type="http://schemas.openxmlformats.org/officeDocument/2006/relationships/customXml" Target="../ink/ink374.xml"/><Relationship Id="rId583" Type="http://schemas.openxmlformats.org/officeDocument/2006/relationships/customXml" Target="../ink/ink581.xml"/><Relationship Id="rId790" Type="http://schemas.openxmlformats.org/officeDocument/2006/relationships/customXml" Target="../ink/ink788.xml"/><Relationship Id="rId4" Type="http://schemas.openxmlformats.org/officeDocument/2006/relationships/image" Target="../media/image3.png"/><Relationship Id="rId236" Type="http://schemas.openxmlformats.org/officeDocument/2006/relationships/customXml" Target="../ink/ink234.xml"/><Relationship Id="rId443" Type="http://schemas.openxmlformats.org/officeDocument/2006/relationships/customXml" Target="../ink/ink441.xml"/><Relationship Id="rId650" Type="http://schemas.openxmlformats.org/officeDocument/2006/relationships/customXml" Target="../ink/ink648.xml"/><Relationship Id="rId888" Type="http://schemas.openxmlformats.org/officeDocument/2006/relationships/customXml" Target="../ink/ink886.xml"/><Relationship Id="rId1073" Type="http://schemas.openxmlformats.org/officeDocument/2006/relationships/customXml" Target="../ink/ink1071.xml"/><Relationship Id="rId1280" Type="http://schemas.openxmlformats.org/officeDocument/2006/relationships/customXml" Target="../ink/ink1278.xml"/><Relationship Id="rId303" Type="http://schemas.openxmlformats.org/officeDocument/2006/relationships/customXml" Target="../ink/ink301.xml"/><Relationship Id="rId748" Type="http://schemas.openxmlformats.org/officeDocument/2006/relationships/customXml" Target="../ink/ink746.xml"/><Relationship Id="rId955" Type="http://schemas.openxmlformats.org/officeDocument/2006/relationships/customXml" Target="../ink/ink953.xml"/><Relationship Id="rId1140" Type="http://schemas.openxmlformats.org/officeDocument/2006/relationships/customXml" Target="../ink/ink1138.xml"/><Relationship Id="rId1378" Type="http://schemas.openxmlformats.org/officeDocument/2006/relationships/customXml" Target="../ink/ink1376.xml"/><Relationship Id="rId1585" Type="http://schemas.openxmlformats.org/officeDocument/2006/relationships/customXml" Target="../ink/ink1583.xml"/><Relationship Id="rId1792" Type="http://schemas.openxmlformats.org/officeDocument/2006/relationships/customXml" Target="../ink/ink1790.xml"/><Relationship Id="rId84" Type="http://schemas.openxmlformats.org/officeDocument/2006/relationships/customXml" Target="../ink/ink82.xml"/><Relationship Id="rId510" Type="http://schemas.openxmlformats.org/officeDocument/2006/relationships/customXml" Target="../ink/ink508.xml"/><Relationship Id="rId608" Type="http://schemas.openxmlformats.org/officeDocument/2006/relationships/customXml" Target="../ink/ink606.xml"/><Relationship Id="rId815" Type="http://schemas.openxmlformats.org/officeDocument/2006/relationships/customXml" Target="../ink/ink813.xml"/><Relationship Id="rId1238" Type="http://schemas.openxmlformats.org/officeDocument/2006/relationships/customXml" Target="../ink/ink1236.xml"/><Relationship Id="rId1445" Type="http://schemas.openxmlformats.org/officeDocument/2006/relationships/customXml" Target="../ink/ink1443.xml"/><Relationship Id="rId1652" Type="http://schemas.openxmlformats.org/officeDocument/2006/relationships/customXml" Target="../ink/ink1650.xml"/><Relationship Id="rId1000" Type="http://schemas.openxmlformats.org/officeDocument/2006/relationships/customXml" Target="../ink/ink998.xml"/><Relationship Id="rId1305" Type="http://schemas.openxmlformats.org/officeDocument/2006/relationships/customXml" Target="../ink/ink1303.xml"/><Relationship Id="rId1957" Type="http://schemas.openxmlformats.org/officeDocument/2006/relationships/customXml" Target="../ink/ink1955.xml"/><Relationship Id="rId1512" Type="http://schemas.openxmlformats.org/officeDocument/2006/relationships/customXml" Target="../ink/ink1510.xml"/><Relationship Id="rId1817" Type="http://schemas.openxmlformats.org/officeDocument/2006/relationships/customXml" Target="../ink/ink1815.xml"/><Relationship Id="rId11" Type="http://schemas.openxmlformats.org/officeDocument/2006/relationships/customXml" Target="../ink/ink9.xml"/><Relationship Id="rId398" Type="http://schemas.openxmlformats.org/officeDocument/2006/relationships/customXml" Target="../ink/ink396.xml"/><Relationship Id="rId160" Type="http://schemas.openxmlformats.org/officeDocument/2006/relationships/customXml" Target="../ink/ink158.xml"/><Relationship Id="rId258" Type="http://schemas.openxmlformats.org/officeDocument/2006/relationships/customXml" Target="../ink/ink256.xml"/><Relationship Id="rId465" Type="http://schemas.openxmlformats.org/officeDocument/2006/relationships/customXml" Target="../ink/ink463.xml"/><Relationship Id="rId672" Type="http://schemas.openxmlformats.org/officeDocument/2006/relationships/customXml" Target="../ink/ink670.xml"/><Relationship Id="rId1095" Type="http://schemas.openxmlformats.org/officeDocument/2006/relationships/customXml" Target="../ink/ink1093.xml"/><Relationship Id="rId118" Type="http://schemas.openxmlformats.org/officeDocument/2006/relationships/customXml" Target="../ink/ink116.xml"/><Relationship Id="rId325" Type="http://schemas.openxmlformats.org/officeDocument/2006/relationships/customXml" Target="../ink/ink323.xml"/><Relationship Id="rId532" Type="http://schemas.openxmlformats.org/officeDocument/2006/relationships/customXml" Target="../ink/ink530.xml"/><Relationship Id="rId977" Type="http://schemas.openxmlformats.org/officeDocument/2006/relationships/customXml" Target="../ink/ink975.xml"/><Relationship Id="rId1162" Type="http://schemas.openxmlformats.org/officeDocument/2006/relationships/customXml" Target="../ink/ink1160.xml"/><Relationship Id="rId2006" Type="http://schemas.openxmlformats.org/officeDocument/2006/relationships/customXml" Target="../ink/ink2004.xml"/><Relationship Id="rId837" Type="http://schemas.openxmlformats.org/officeDocument/2006/relationships/customXml" Target="../ink/ink835.xml"/><Relationship Id="rId1022" Type="http://schemas.openxmlformats.org/officeDocument/2006/relationships/customXml" Target="../ink/ink1020.xml"/><Relationship Id="rId1467" Type="http://schemas.openxmlformats.org/officeDocument/2006/relationships/customXml" Target="../ink/ink1465.xml"/><Relationship Id="rId1674" Type="http://schemas.openxmlformats.org/officeDocument/2006/relationships/customXml" Target="../ink/ink1672.xml"/><Relationship Id="rId1881" Type="http://schemas.openxmlformats.org/officeDocument/2006/relationships/customXml" Target="../ink/ink1879.xml"/><Relationship Id="rId904" Type="http://schemas.openxmlformats.org/officeDocument/2006/relationships/customXml" Target="../ink/ink902.xml"/><Relationship Id="rId1327" Type="http://schemas.openxmlformats.org/officeDocument/2006/relationships/customXml" Target="../ink/ink1325.xml"/><Relationship Id="rId1534" Type="http://schemas.openxmlformats.org/officeDocument/2006/relationships/customXml" Target="../ink/ink1532.xml"/><Relationship Id="rId1741" Type="http://schemas.openxmlformats.org/officeDocument/2006/relationships/customXml" Target="../ink/ink1739.xml"/><Relationship Id="rId1979" Type="http://schemas.openxmlformats.org/officeDocument/2006/relationships/customXml" Target="../ink/ink1977.xml"/><Relationship Id="rId33" Type="http://schemas.openxmlformats.org/officeDocument/2006/relationships/customXml" Target="../ink/ink31.xml"/><Relationship Id="rId1601" Type="http://schemas.openxmlformats.org/officeDocument/2006/relationships/customXml" Target="../ink/ink1599.xml"/><Relationship Id="rId1839" Type="http://schemas.openxmlformats.org/officeDocument/2006/relationships/customXml" Target="../ink/ink1837.xml"/><Relationship Id="rId182" Type="http://schemas.openxmlformats.org/officeDocument/2006/relationships/customXml" Target="../ink/ink180.xml"/><Relationship Id="rId1906" Type="http://schemas.openxmlformats.org/officeDocument/2006/relationships/customXml" Target="../ink/ink1904.xml"/><Relationship Id="rId487" Type="http://schemas.openxmlformats.org/officeDocument/2006/relationships/customXml" Target="../ink/ink485.xml"/><Relationship Id="rId694" Type="http://schemas.openxmlformats.org/officeDocument/2006/relationships/customXml" Target="../ink/ink692.xml"/><Relationship Id="rId347" Type="http://schemas.openxmlformats.org/officeDocument/2006/relationships/customXml" Target="../ink/ink345.xml"/><Relationship Id="rId999" Type="http://schemas.openxmlformats.org/officeDocument/2006/relationships/customXml" Target="../ink/ink997.xml"/><Relationship Id="rId1184" Type="http://schemas.openxmlformats.org/officeDocument/2006/relationships/customXml" Target="../ink/ink1182.xml"/><Relationship Id="rId2028" Type="http://schemas.openxmlformats.org/officeDocument/2006/relationships/customXml" Target="../ink/ink2026.xml"/><Relationship Id="rId554" Type="http://schemas.openxmlformats.org/officeDocument/2006/relationships/customXml" Target="../ink/ink552.xml"/><Relationship Id="rId761" Type="http://schemas.openxmlformats.org/officeDocument/2006/relationships/customXml" Target="../ink/ink759.xml"/><Relationship Id="rId859" Type="http://schemas.openxmlformats.org/officeDocument/2006/relationships/customXml" Target="../ink/ink857.xml"/><Relationship Id="rId1391" Type="http://schemas.openxmlformats.org/officeDocument/2006/relationships/customXml" Target="../ink/ink1389.xml"/><Relationship Id="rId1489" Type="http://schemas.openxmlformats.org/officeDocument/2006/relationships/customXml" Target="../ink/ink1487.xml"/><Relationship Id="rId1696" Type="http://schemas.openxmlformats.org/officeDocument/2006/relationships/customXml" Target="../ink/ink1694.xml"/><Relationship Id="rId207" Type="http://schemas.openxmlformats.org/officeDocument/2006/relationships/customXml" Target="../ink/ink205.xml"/><Relationship Id="rId414" Type="http://schemas.openxmlformats.org/officeDocument/2006/relationships/customXml" Target="../ink/ink412.xml"/><Relationship Id="rId621" Type="http://schemas.openxmlformats.org/officeDocument/2006/relationships/customXml" Target="../ink/ink619.xml"/><Relationship Id="rId1044" Type="http://schemas.openxmlformats.org/officeDocument/2006/relationships/customXml" Target="../ink/ink1042.xml"/><Relationship Id="rId1251" Type="http://schemas.openxmlformats.org/officeDocument/2006/relationships/customXml" Target="../ink/ink1249.xml"/><Relationship Id="rId1349" Type="http://schemas.openxmlformats.org/officeDocument/2006/relationships/customXml" Target="../ink/ink1347.xml"/><Relationship Id="rId719" Type="http://schemas.openxmlformats.org/officeDocument/2006/relationships/customXml" Target="../ink/ink717.xml"/><Relationship Id="rId926" Type="http://schemas.openxmlformats.org/officeDocument/2006/relationships/customXml" Target="../ink/ink924.xml"/><Relationship Id="rId1111" Type="http://schemas.openxmlformats.org/officeDocument/2006/relationships/customXml" Target="../ink/ink1109.xml"/><Relationship Id="rId1556" Type="http://schemas.openxmlformats.org/officeDocument/2006/relationships/customXml" Target="../ink/ink1554.xml"/><Relationship Id="rId1763" Type="http://schemas.openxmlformats.org/officeDocument/2006/relationships/customXml" Target="../ink/ink1761.xml"/><Relationship Id="rId1970" Type="http://schemas.openxmlformats.org/officeDocument/2006/relationships/customXml" Target="../ink/ink1968.xml"/><Relationship Id="rId55" Type="http://schemas.openxmlformats.org/officeDocument/2006/relationships/customXml" Target="../ink/ink53.xml"/><Relationship Id="rId1209" Type="http://schemas.openxmlformats.org/officeDocument/2006/relationships/customXml" Target="../ink/ink1207.xml"/><Relationship Id="rId1416" Type="http://schemas.openxmlformats.org/officeDocument/2006/relationships/customXml" Target="../ink/ink1414.xml"/><Relationship Id="rId1623" Type="http://schemas.openxmlformats.org/officeDocument/2006/relationships/customXml" Target="../ink/ink1621.xml"/><Relationship Id="rId1830" Type="http://schemas.openxmlformats.org/officeDocument/2006/relationships/customXml" Target="../ink/ink1828.xml"/><Relationship Id="rId1928" Type="http://schemas.openxmlformats.org/officeDocument/2006/relationships/customXml" Target="../ink/ink1926.xml"/><Relationship Id="rId271" Type="http://schemas.openxmlformats.org/officeDocument/2006/relationships/customXml" Target="../ink/ink269.xml"/><Relationship Id="rId131" Type="http://schemas.openxmlformats.org/officeDocument/2006/relationships/customXml" Target="../ink/ink129.xml"/><Relationship Id="rId369" Type="http://schemas.openxmlformats.org/officeDocument/2006/relationships/customXml" Target="../ink/ink367.xml"/><Relationship Id="rId576" Type="http://schemas.openxmlformats.org/officeDocument/2006/relationships/customXml" Target="../ink/ink574.xml"/><Relationship Id="rId783" Type="http://schemas.openxmlformats.org/officeDocument/2006/relationships/customXml" Target="../ink/ink781.xml"/><Relationship Id="rId990" Type="http://schemas.openxmlformats.org/officeDocument/2006/relationships/customXml" Target="../ink/ink988.xml"/><Relationship Id="rId229" Type="http://schemas.openxmlformats.org/officeDocument/2006/relationships/customXml" Target="../ink/ink227.xml"/><Relationship Id="rId436" Type="http://schemas.openxmlformats.org/officeDocument/2006/relationships/customXml" Target="../ink/ink434.xml"/><Relationship Id="rId643" Type="http://schemas.openxmlformats.org/officeDocument/2006/relationships/customXml" Target="../ink/ink641.xml"/><Relationship Id="rId1066" Type="http://schemas.openxmlformats.org/officeDocument/2006/relationships/customXml" Target="../ink/ink1064.xml"/><Relationship Id="rId1273" Type="http://schemas.openxmlformats.org/officeDocument/2006/relationships/customXml" Target="../ink/ink1271.xml"/><Relationship Id="rId1480" Type="http://schemas.openxmlformats.org/officeDocument/2006/relationships/customXml" Target="../ink/ink1478.xml"/><Relationship Id="rId850" Type="http://schemas.openxmlformats.org/officeDocument/2006/relationships/customXml" Target="../ink/ink848.xml"/><Relationship Id="rId948" Type="http://schemas.openxmlformats.org/officeDocument/2006/relationships/customXml" Target="../ink/ink946.xml"/><Relationship Id="rId1133" Type="http://schemas.openxmlformats.org/officeDocument/2006/relationships/customXml" Target="../ink/ink1131.xml"/><Relationship Id="rId1578" Type="http://schemas.openxmlformats.org/officeDocument/2006/relationships/customXml" Target="../ink/ink1576.xml"/><Relationship Id="rId1785" Type="http://schemas.openxmlformats.org/officeDocument/2006/relationships/customXml" Target="../ink/ink1783.xml"/><Relationship Id="rId1992" Type="http://schemas.openxmlformats.org/officeDocument/2006/relationships/customXml" Target="../ink/ink1990.xml"/><Relationship Id="rId77" Type="http://schemas.openxmlformats.org/officeDocument/2006/relationships/customXml" Target="../ink/ink75.xml"/><Relationship Id="rId503" Type="http://schemas.openxmlformats.org/officeDocument/2006/relationships/customXml" Target="../ink/ink501.xml"/><Relationship Id="rId710" Type="http://schemas.openxmlformats.org/officeDocument/2006/relationships/customXml" Target="../ink/ink708.xml"/><Relationship Id="rId808" Type="http://schemas.openxmlformats.org/officeDocument/2006/relationships/customXml" Target="../ink/ink806.xml"/><Relationship Id="rId1340" Type="http://schemas.openxmlformats.org/officeDocument/2006/relationships/customXml" Target="../ink/ink1338.xml"/><Relationship Id="rId1438" Type="http://schemas.openxmlformats.org/officeDocument/2006/relationships/customXml" Target="../ink/ink1436.xml"/><Relationship Id="rId1645" Type="http://schemas.openxmlformats.org/officeDocument/2006/relationships/customXml" Target="../ink/ink1643.xml"/><Relationship Id="rId1200" Type="http://schemas.openxmlformats.org/officeDocument/2006/relationships/customXml" Target="../ink/ink1198.xml"/><Relationship Id="rId1852" Type="http://schemas.openxmlformats.org/officeDocument/2006/relationships/customXml" Target="../ink/ink1850.xml"/><Relationship Id="rId1505" Type="http://schemas.openxmlformats.org/officeDocument/2006/relationships/customXml" Target="../ink/ink1503.xml"/><Relationship Id="rId1712" Type="http://schemas.openxmlformats.org/officeDocument/2006/relationships/customXml" Target="../ink/ink1710.xml"/><Relationship Id="rId293" Type="http://schemas.openxmlformats.org/officeDocument/2006/relationships/customXml" Target="../ink/ink291.xml"/><Relationship Id="rId153" Type="http://schemas.openxmlformats.org/officeDocument/2006/relationships/customXml" Target="../ink/ink151.xml"/><Relationship Id="rId360" Type="http://schemas.openxmlformats.org/officeDocument/2006/relationships/customXml" Target="../ink/ink358.xml"/><Relationship Id="rId598" Type="http://schemas.openxmlformats.org/officeDocument/2006/relationships/customXml" Target="../ink/ink596.xml"/><Relationship Id="rId2041" Type="http://schemas.openxmlformats.org/officeDocument/2006/relationships/customXml" Target="../ink/ink2039.xml"/><Relationship Id="rId220" Type="http://schemas.openxmlformats.org/officeDocument/2006/relationships/customXml" Target="../ink/ink218.xml"/><Relationship Id="rId458" Type="http://schemas.openxmlformats.org/officeDocument/2006/relationships/customXml" Target="../ink/ink456.xml"/><Relationship Id="rId665" Type="http://schemas.openxmlformats.org/officeDocument/2006/relationships/customXml" Target="../ink/ink663.xml"/><Relationship Id="rId872" Type="http://schemas.openxmlformats.org/officeDocument/2006/relationships/customXml" Target="../ink/ink870.xml"/><Relationship Id="rId1088" Type="http://schemas.openxmlformats.org/officeDocument/2006/relationships/customXml" Target="../ink/ink1086.xml"/><Relationship Id="rId1295" Type="http://schemas.openxmlformats.org/officeDocument/2006/relationships/customXml" Target="../ink/ink1293.xml"/><Relationship Id="rId318" Type="http://schemas.openxmlformats.org/officeDocument/2006/relationships/customXml" Target="../ink/ink316.xml"/><Relationship Id="rId525" Type="http://schemas.openxmlformats.org/officeDocument/2006/relationships/customXml" Target="../ink/ink523.xml"/><Relationship Id="rId732" Type="http://schemas.openxmlformats.org/officeDocument/2006/relationships/customXml" Target="../ink/ink730.xml"/><Relationship Id="rId1155" Type="http://schemas.openxmlformats.org/officeDocument/2006/relationships/customXml" Target="../ink/ink1153.xml"/><Relationship Id="rId1362" Type="http://schemas.openxmlformats.org/officeDocument/2006/relationships/customXml" Target="../ink/ink1360.xml"/><Relationship Id="rId99" Type="http://schemas.openxmlformats.org/officeDocument/2006/relationships/customXml" Target="../ink/ink97.xml"/><Relationship Id="rId1015" Type="http://schemas.openxmlformats.org/officeDocument/2006/relationships/customXml" Target="../ink/ink1013.xml"/><Relationship Id="rId1222" Type="http://schemas.openxmlformats.org/officeDocument/2006/relationships/customXml" Target="../ink/ink1220.xml"/><Relationship Id="rId1667" Type="http://schemas.openxmlformats.org/officeDocument/2006/relationships/customXml" Target="../ink/ink1665.xml"/><Relationship Id="rId1874" Type="http://schemas.openxmlformats.org/officeDocument/2006/relationships/customXml" Target="../ink/ink1872.xml"/><Relationship Id="rId1527" Type="http://schemas.openxmlformats.org/officeDocument/2006/relationships/customXml" Target="../ink/ink1525.xml"/><Relationship Id="rId1734" Type="http://schemas.openxmlformats.org/officeDocument/2006/relationships/customXml" Target="../ink/ink1732.xml"/><Relationship Id="rId1941" Type="http://schemas.openxmlformats.org/officeDocument/2006/relationships/customXml" Target="../ink/ink1939.xml"/><Relationship Id="rId26" Type="http://schemas.openxmlformats.org/officeDocument/2006/relationships/customXml" Target="../ink/ink24.xml"/><Relationship Id="rId175" Type="http://schemas.openxmlformats.org/officeDocument/2006/relationships/customXml" Target="../ink/ink173.xml"/><Relationship Id="rId1801" Type="http://schemas.openxmlformats.org/officeDocument/2006/relationships/customXml" Target="../ink/ink1799.xml"/><Relationship Id="rId382" Type="http://schemas.openxmlformats.org/officeDocument/2006/relationships/customXml" Target="../ink/ink380.xml"/><Relationship Id="rId687" Type="http://schemas.openxmlformats.org/officeDocument/2006/relationships/customXml" Target="../ink/ink685.xml"/><Relationship Id="rId242" Type="http://schemas.openxmlformats.org/officeDocument/2006/relationships/customXml" Target="../ink/ink240.xml"/><Relationship Id="rId894" Type="http://schemas.openxmlformats.org/officeDocument/2006/relationships/customXml" Target="../ink/ink892.xml"/><Relationship Id="rId1177" Type="http://schemas.openxmlformats.org/officeDocument/2006/relationships/customXml" Target="../ink/ink1175.xml"/><Relationship Id="rId102" Type="http://schemas.openxmlformats.org/officeDocument/2006/relationships/customXml" Target="../ink/ink100.xml"/><Relationship Id="rId547" Type="http://schemas.openxmlformats.org/officeDocument/2006/relationships/customXml" Target="../ink/ink545.xml"/><Relationship Id="rId754" Type="http://schemas.openxmlformats.org/officeDocument/2006/relationships/customXml" Target="../ink/ink752.xml"/><Relationship Id="rId961" Type="http://schemas.openxmlformats.org/officeDocument/2006/relationships/customXml" Target="../ink/ink959.xml"/><Relationship Id="rId1384" Type="http://schemas.openxmlformats.org/officeDocument/2006/relationships/customXml" Target="../ink/ink1382.xml"/><Relationship Id="rId1591" Type="http://schemas.openxmlformats.org/officeDocument/2006/relationships/customXml" Target="../ink/ink1589.xml"/><Relationship Id="rId1689" Type="http://schemas.openxmlformats.org/officeDocument/2006/relationships/customXml" Target="../ink/ink1687.xml"/><Relationship Id="rId90" Type="http://schemas.openxmlformats.org/officeDocument/2006/relationships/customXml" Target="../ink/ink88.xml"/><Relationship Id="rId407" Type="http://schemas.openxmlformats.org/officeDocument/2006/relationships/customXml" Target="../ink/ink405.xml"/><Relationship Id="rId614" Type="http://schemas.openxmlformats.org/officeDocument/2006/relationships/customXml" Target="../ink/ink612.xml"/><Relationship Id="rId821" Type="http://schemas.openxmlformats.org/officeDocument/2006/relationships/customXml" Target="../ink/ink819.xml"/><Relationship Id="rId1037" Type="http://schemas.openxmlformats.org/officeDocument/2006/relationships/customXml" Target="../ink/ink1035.xml"/><Relationship Id="rId1244" Type="http://schemas.openxmlformats.org/officeDocument/2006/relationships/customXml" Target="../ink/ink1242.xml"/><Relationship Id="rId1451" Type="http://schemas.openxmlformats.org/officeDocument/2006/relationships/customXml" Target="../ink/ink1449.xml"/><Relationship Id="rId1896" Type="http://schemas.openxmlformats.org/officeDocument/2006/relationships/customXml" Target="../ink/ink1894.xml"/><Relationship Id="rId919" Type="http://schemas.openxmlformats.org/officeDocument/2006/relationships/customXml" Target="../ink/ink917.xml"/><Relationship Id="rId1104" Type="http://schemas.openxmlformats.org/officeDocument/2006/relationships/customXml" Target="../ink/ink1102.xml"/><Relationship Id="rId1311" Type="http://schemas.openxmlformats.org/officeDocument/2006/relationships/customXml" Target="../ink/ink1309.xml"/><Relationship Id="rId1549" Type="http://schemas.openxmlformats.org/officeDocument/2006/relationships/customXml" Target="../ink/ink1547.xml"/><Relationship Id="rId1756" Type="http://schemas.openxmlformats.org/officeDocument/2006/relationships/customXml" Target="../ink/ink1754.xml"/><Relationship Id="rId1963" Type="http://schemas.openxmlformats.org/officeDocument/2006/relationships/customXml" Target="../ink/ink1961.xml"/><Relationship Id="rId48" Type="http://schemas.openxmlformats.org/officeDocument/2006/relationships/customXml" Target="../ink/ink46.xml"/><Relationship Id="rId1409" Type="http://schemas.openxmlformats.org/officeDocument/2006/relationships/customXml" Target="../ink/ink1407.xml"/><Relationship Id="rId1616" Type="http://schemas.openxmlformats.org/officeDocument/2006/relationships/customXml" Target="../ink/ink1614.xml"/><Relationship Id="rId1823" Type="http://schemas.openxmlformats.org/officeDocument/2006/relationships/customXml" Target="../ink/ink1821.xml"/><Relationship Id="rId197" Type="http://schemas.openxmlformats.org/officeDocument/2006/relationships/customXml" Target="../ink/ink195.xml"/><Relationship Id="rId264" Type="http://schemas.openxmlformats.org/officeDocument/2006/relationships/customXml" Target="../ink/ink262.xml"/><Relationship Id="rId471" Type="http://schemas.openxmlformats.org/officeDocument/2006/relationships/customXml" Target="../ink/ink469.xml"/><Relationship Id="rId124" Type="http://schemas.openxmlformats.org/officeDocument/2006/relationships/customXml" Target="../ink/ink122.xml"/><Relationship Id="rId569" Type="http://schemas.openxmlformats.org/officeDocument/2006/relationships/customXml" Target="../ink/ink567.xml"/><Relationship Id="rId776" Type="http://schemas.openxmlformats.org/officeDocument/2006/relationships/customXml" Target="../ink/ink774.xml"/><Relationship Id="rId983" Type="http://schemas.openxmlformats.org/officeDocument/2006/relationships/customXml" Target="../ink/ink981.xml"/><Relationship Id="rId1199" Type="http://schemas.openxmlformats.org/officeDocument/2006/relationships/customXml" Target="../ink/ink1197.xml"/><Relationship Id="rId331" Type="http://schemas.openxmlformats.org/officeDocument/2006/relationships/customXml" Target="../ink/ink329.xml"/><Relationship Id="rId429" Type="http://schemas.openxmlformats.org/officeDocument/2006/relationships/customXml" Target="../ink/ink427.xml"/><Relationship Id="rId636" Type="http://schemas.openxmlformats.org/officeDocument/2006/relationships/customXml" Target="../ink/ink634.xml"/><Relationship Id="rId1059" Type="http://schemas.openxmlformats.org/officeDocument/2006/relationships/customXml" Target="../ink/ink1057.xml"/><Relationship Id="rId1266" Type="http://schemas.openxmlformats.org/officeDocument/2006/relationships/customXml" Target="../ink/ink1264.xml"/><Relationship Id="rId1473" Type="http://schemas.openxmlformats.org/officeDocument/2006/relationships/customXml" Target="../ink/ink1471.xml"/><Relationship Id="rId2012" Type="http://schemas.openxmlformats.org/officeDocument/2006/relationships/customXml" Target="../ink/ink2010.xml"/><Relationship Id="rId843" Type="http://schemas.openxmlformats.org/officeDocument/2006/relationships/customXml" Target="../ink/ink841.xml"/><Relationship Id="rId1126" Type="http://schemas.openxmlformats.org/officeDocument/2006/relationships/customXml" Target="../ink/ink1124.xml"/><Relationship Id="rId1680" Type="http://schemas.openxmlformats.org/officeDocument/2006/relationships/customXml" Target="../ink/ink1678.xml"/><Relationship Id="rId1778" Type="http://schemas.openxmlformats.org/officeDocument/2006/relationships/customXml" Target="../ink/ink1776.xml"/><Relationship Id="rId1985" Type="http://schemas.openxmlformats.org/officeDocument/2006/relationships/customXml" Target="../ink/ink1983.xml"/><Relationship Id="rId703" Type="http://schemas.openxmlformats.org/officeDocument/2006/relationships/customXml" Target="../ink/ink701.xml"/><Relationship Id="rId910" Type="http://schemas.openxmlformats.org/officeDocument/2006/relationships/customXml" Target="../ink/ink908.xml"/><Relationship Id="rId1333" Type="http://schemas.openxmlformats.org/officeDocument/2006/relationships/customXml" Target="../ink/ink1331.xml"/><Relationship Id="rId1540" Type="http://schemas.openxmlformats.org/officeDocument/2006/relationships/customXml" Target="../ink/ink1538.xml"/><Relationship Id="rId1638" Type="http://schemas.openxmlformats.org/officeDocument/2006/relationships/customXml" Target="../ink/ink1636.xml"/><Relationship Id="rId1400" Type="http://schemas.openxmlformats.org/officeDocument/2006/relationships/customXml" Target="../ink/ink1398.xml"/><Relationship Id="rId1845" Type="http://schemas.openxmlformats.org/officeDocument/2006/relationships/customXml" Target="../ink/ink1843.xml"/><Relationship Id="rId1705" Type="http://schemas.openxmlformats.org/officeDocument/2006/relationships/customXml" Target="../ink/ink1703.xml"/><Relationship Id="rId1912" Type="http://schemas.openxmlformats.org/officeDocument/2006/relationships/customXml" Target="../ink/ink1910.xml"/><Relationship Id="rId286" Type="http://schemas.openxmlformats.org/officeDocument/2006/relationships/customXml" Target="../ink/ink284.xml"/><Relationship Id="rId493" Type="http://schemas.openxmlformats.org/officeDocument/2006/relationships/customXml" Target="../ink/ink491.xml"/><Relationship Id="rId146" Type="http://schemas.openxmlformats.org/officeDocument/2006/relationships/customXml" Target="../ink/ink144.xml"/><Relationship Id="rId353" Type="http://schemas.openxmlformats.org/officeDocument/2006/relationships/customXml" Target="../ink/ink351.xml"/><Relationship Id="rId560" Type="http://schemas.openxmlformats.org/officeDocument/2006/relationships/customXml" Target="../ink/ink558.xml"/><Relationship Id="rId798" Type="http://schemas.openxmlformats.org/officeDocument/2006/relationships/customXml" Target="../ink/ink796.xml"/><Relationship Id="rId1190" Type="http://schemas.openxmlformats.org/officeDocument/2006/relationships/customXml" Target="../ink/ink1188.xml"/><Relationship Id="rId2034" Type="http://schemas.openxmlformats.org/officeDocument/2006/relationships/customXml" Target="../ink/ink2032.xml"/><Relationship Id="rId213" Type="http://schemas.openxmlformats.org/officeDocument/2006/relationships/customXml" Target="../ink/ink211.xml"/><Relationship Id="rId420" Type="http://schemas.openxmlformats.org/officeDocument/2006/relationships/customXml" Target="../ink/ink418.xml"/><Relationship Id="rId658" Type="http://schemas.openxmlformats.org/officeDocument/2006/relationships/customXml" Target="../ink/ink656.xml"/><Relationship Id="rId865" Type="http://schemas.openxmlformats.org/officeDocument/2006/relationships/customXml" Target="../ink/ink863.xml"/><Relationship Id="rId1050" Type="http://schemas.openxmlformats.org/officeDocument/2006/relationships/customXml" Target="../ink/ink1048.xml"/><Relationship Id="rId1288" Type="http://schemas.openxmlformats.org/officeDocument/2006/relationships/customXml" Target="../ink/ink1286.xml"/><Relationship Id="rId1495" Type="http://schemas.openxmlformats.org/officeDocument/2006/relationships/customXml" Target="../ink/ink1493.xml"/><Relationship Id="rId518" Type="http://schemas.openxmlformats.org/officeDocument/2006/relationships/customXml" Target="../ink/ink516.xml"/><Relationship Id="rId725" Type="http://schemas.openxmlformats.org/officeDocument/2006/relationships/customXml" Target="../ink/ink723.xml"/><Relationship Id="rId932" Type="http://schemas.openxmlformats.org/officeDocument/2006/relationships/customXml" Target="../ink/ink930.xml"/><Relationship Id="rId1148" Type="http://schemas.openxmlformats.org/officeDocument/2006/relationships/customXml" Target="../ink/ink1146.xml"/><Relationship Id="rId1355" Type="http://schemas.openxmlformats.org/officeDocument/2006/relationships/customXml" Target="../ink/ink1353.xml"/><Relationship Id="rId1562" Type="http://schemas.openxmlformats.org/officeDocument/2006/relationships/customXml" Target="../ink/ink1560.xml"/><Relationship Id="rId1008" Type="http://schemas.openxmlformats.org/officeDocument/2006/relationships/customXml" Target="../ink/ink1006.xml"/><Relationship Id="rId1215" Type="http://schemas.openxmlformats.org/officeDocument/2006/relationships/customXml" Target="../ink/ink1213.xml"/><Relationship Id="rId1422" Type="http://schemas.openxmlformats.org/officeDocument/2006/relationships/customXml" Target="../ink/ink1420.xml"/><Relationship Id="rId1867" Type="http://schemas.openxmlformats.org/officeDocument/2006/relationships/customXml" Target="../ink/ink1865.xml"/><Relationship Id="rId61" Type="http://schemas.openxmlformats.org/officeDocument/2006/relationships/customXml" Target="../ink/ink59.xml"/><Relationship Id="rId1727" Type="http://schemas.openxmlformats.org/officeDocument/2006/relationships/customXml" Target="../ink/ink1725.xml"/><Relationship Id="rId1934" Type="http://schemas.openxmlformats.org/officeDocument/2006/relationships/customXml" Target="../ink/ink1932.xml"/><Relationship Id="rId19" Type="http://schemas.openxmlformats.org/officeDocument/2006/relationships/customXml" Target="../ink/ink17.xml"/><Relationship Id="rId168" Type="http://schemas.openxmlformats.org/officeDocument/2006/relationships/customXml" Target="../ink/ink166.xml"/><Relationship Id="rId375" Type="http://schemas.openxmlformats.org/officeDocument/2006/relationships/customXml" Target="../ink/ink373.xml"/><Relationship Id="rId582" Type="http://schemas.openxmlformats.org/officeDocument/2006/relationships/customXml" Target="../ink/ink580.xml"/><Relationship Id="rId3" Type="http://schemas.openxmlformats.org/officeDocument/2006/relationships/customXml" Target="../ink/ink2.xml"/><Relationship Id="rId235" Type="http://schemas.openxmlformats.org/officeDocument/2006/relationships/customXml" Target="../ink/ink233.xml"/><Relationship Id="rId442" Type="http://schemas.openxmlformats.org/officeDocument/2006/relationships/customXml" Target="../ink/ink440.xml"/><Relationship Id="rId887" Type="http://schemas.openxmlformats.org/officeDocument/2006/relationships/customXml" Target="../ink/ink885.xml"/><Relationship Id="rId1072" Type="http://schemas.openxmlformats.org/officeDocument/2006/relationships/customXml" Target="../ink/ink1070.xml"/><Relationship Id="rId302" Type="http://schemas.openxmlformats.org/officeDocument/2006/relationships/customXml" Target="../ink/ink300.xml"/><Relationship Id="rId747" Type="http://schemas.openxmlformats.org/officeDocument/2006/relationships/customXml" Target="../ink/ink745.xml"/><Relationship Id="rId954" Type="http://schemas.openxmlformats.org/officeDocument/2006/relationships/customXml" Target="../ink/ink952.xml"/><Relationship Id="rId1377" Type="http://schemas.openxmlformats.org/officeDocument/2006/relationships/customXml" Target="../ink/ink1375.xml"/><Relationship Id="rId1584" Type="http://schemas.openxmlformats.org/officeDocument/2006/relationships/customXml" Target="../ink/ink1582.xml"/><Relationship Id="rId1791" Type="http://schemas.openxmlformats.org/officeDocument/2006/relationships/customXml" Target="../ink/ink1789.xml"/><Relationship Id="rId83" Type="http://schemas.openxmlformats.org/officeDocument/2006/relationships/customXml" Target="../ink/ink81.xml"/><Relationship Id="rId607" Type="http://schemas.openxmlformats.org/officeDocument/2006/relationships/customXml" Target="../ink/ink605.xml"/><Relationship Id="rId814" Type="http://schemas.openxmlformats.org/officeDocument/2006/relationships/customXml" Target="../ink/ink812.xml"/><Relationship Id="rId1237" Type="http://schemas.openxmlformats.org/officeDocument/2006/relationships/customXml" Target="../ink/ink1235.xml"/><Relationship Id="rId1444" Type="http://schemas.openxmlformats.org/officeDocument/2006/relationships/customXml" Target="../ink/ink1442.xml"/><Relationship Id="rId1651" Type="http://schemas.openxmlformats.org/officeDocument/2006/relationships/customXml" Target="../ink/ink1649.xml"/><Relationship Id="rId1889" Type="http://schemas.openxmlformats.org/officeDocument/2006/relationships/customXml" Target="../ink/ink1887.xml"/><Relationship Id="rId1304" Type="http://schemas.openxmlformats.org/officeDocument/2006/relationships/customXml" Target="../ink/ink1302.xml"/><Relationship Id="rId1511" Type="http://schemas.openxmlformats.org/officeDocument/2006/relationships/customXml" Target="../ink/ink1509.xml"/><Relationship Id="rId1749" Type="http://schemas.openxmlformats.org/officeDocument/2006/relationships/customXml" Target="../ink/ink1747.xml"/><Relationship Id="rId1956" Type="http://schemas.openxmlformats.org/officeDocument/2006/relationships/customXml" Target="../ink/ink1954.xml"/><Relationship Id="rId1609" Type="http://schemas.openxmlformats.org/officeDocument/2006/relationships/customXml" Target="../ink/ink1607.xml"/><Relationship Id="rId1816" Type="http://schemas.openxmlformats.org/officeDocument/2006/relationships/customXml" Target="../ink/ink1814.xml"/><Relationship Id="rId10" Type="http://schemas.openxmlformats.org/officeDocument/2006/relationships/customXml" Target="../ink/ink8.xml"/><Relationship Id="rId397" Type="http://schemas.openxmlformats.org/officeDocument/2006/relationships/customXml" Target="../ink/ink395.xml"/><Relationship Id="rId257" Type="http://schemas.openxmlformats.org/officeDocument/2006/relationships/customXml" Target="../ink/ink255.xml"/><Relationship Id="rId464" Type="http://schemas.openxmlformats.org/officeDocument/2006/relationships/customXml" Target="../ink/ink462.xml"/><Relationship Id="rId1094" Type="http://schemas.openxmlformats.org/officeDocument/2006/relationships/customXml" Target="../ink/ink1092.xml"/><Relationship Id="rId117" Type="http://schemas.openxmlformats.org/officeDocument/2006/relationships/customXml" Target="../ink/ink115.xml"/><Relationship Id="rId671" Type="http://schemas.openxmlformats.org/officeDocument/2006/relationships/customXml" Target="../ink/ink669.xml"/><Relationship Id="rId769" Type="http://schemas.openxmlformats.org/officeDocument/2006/relationships/customXml" Target="../ink/ink767.xml"/><Relationship Id="rId976" Type="http://schemas.openxmlformats.org/officeDocument/2006/relationships/customXml" Target="../ink/ink974.xml"/><Relationship Id="rId1399" Type="http://schemas.openxmlformats.org/officeDocument/2006/relationships/customXml" Target="../ink/ink1397.xml"/><Relationship Id="rId324" Type="http://schemas.openxmlformats.org/officeDocument/2006/relationships/customXml" Target="../ink/ink322.xml"/><Relationship Id="rId531" Type="http://schemas.openxmlformats.org/officeDocument/2006/relationships/customXml" Target="../ink/ink529.xml"/><Relationship Id="rId629" Type="http://schemas.openxmlformats.org/officeDocument/2006/relationships/customXml" Target="../ink/ink627.xml"/><Relationship Id="rId1161" Type="http://schemas.openxmlformats.org/officeDocument/2006/relationships/customXml" Target="../ink/ink1159.xml"/><Relationship Id="rId1259" Type="http://schemas.openxmlformats.org/officeDocument/2006/relationships/customXml" Target="../ink/ink1257.xml"/><Relationship Id="rId1466" Type="http://schemas.openxmlformats.org/officeDocument/2006/relationships/customXml" Target="../ink/ink1464.xml"/><Relationship Id="rId2005" Type="http://schemas.openxmlformats.org/officeDocument/2006/relationships/customXml" Target="../ink/ink2003.xml"/><Relationship Id="rId836" Type="http://schemas.openxmlformats.org/officeDocument/2006/relationships/customXml" Target="../ink/ink834.xml"/><Relationship Id="rId1021" Type="http://schemas.openxmlformats.org/officeDocument/2006/relationships/customXml" Target="../ink/ink1019.xml"/><Relationship Id="rId1119" Type="http://schemas.openxmlformats.org/officeDocument/2006/relationships/customXml" Target="../ink/ink1117.xml"/><Relationship Id="rId1673" Type="http://schemas.openxmlformats.org/officeDocument/2006/relationships/customXml" Target="../ink/ink1671.xml"/><Relationship Id="rId1880" Type="http://schemas.openxmlformats.org/officeDocument/2006/relationships/customXml" Target="../ink/ink1878.xml"/><Relationship Id="rId1978" Type="http://schemas.openxmlformats.org/officeDocument/2006/relationships/customXml" Target="../ink/ink1976.xml"/><Relationship Id="rId903" Type="http://schemas.openxmlformats.org/officeDocument/2006/relationships/customXml" Target="../ink/ink901.xml"/><Relationship Id="rId1326" Type="http://schemas.openxmlformats.org/officeDocument/2006/relationships/customXml" Target="../ink/ink1324.xml"/><Relationship Id="rId1533" Type="http://schemas.openxmlformats.org/officeDocument/2006/relationships/customXml" Target="../ink/ink1531.xml"/><Relationship Id="rId1740" Type="http://schemas.openxmlformats.org/officeDocument/2006/relationships/customXml" Target="../ink/ink1738.xml"/><Relationship Id="rId32" Type="http://schemas.openxmlformats.org/officeDocument/2006/relationships/customXml" Target="../ink/ink30.xml"/><Relationship Id="rId1600" Type="http://schemas.openxmlformats.org/officeDocument/2006/relationships/customXml" Target="../ink/ink1598.xml"/><Relationship Id="rId1838" Type="http://schemas.openxmlformats.org/officeDocument/2006/relationships/customXml" Target="../ink/ink1836.xml"/><Relationship Id="rId181" Type="http://schemas.openxmlformats.org/officeDocument/2006/relationships/customXml" Target="../ink/ink179.xml"/><Relationship Id="rId1905" Type="http://schemas.openxmlformats.org/officeDocument/2006/relationships/customXml" Target="../ink/ink1903.xml"/><Relationship Id="rId279" Type="http://schemas.openxmlformats.org/officeDocument/2006/relationships/customXml" Target="../ink/ink277.xml"/><Relationship Id="rId486" Type="http://schemas.openxmlformats.org/officeDocument/2006/relationships/customXml" Target="../ink/ink484.xml"/><Relationship Id="rId693" Type="http://schemas.openxmlformats.org/officeDocument/2006/relationships/customXml" Target="../ink/ink691.xml"/><Relationship Id="rId139" Type="http://schemas.openxmlformats.org/officeDocument/2006/relationships/customXml" Target="../ink/ink137.xml"/><Relationship Id="rId346" Type="http://schemas.openxmlformats.org/officeDocument/2006/relationships/customXml" Target="../ink/ink344.xml"/><Relationship Id="rId553" Type="http://schemas.openxmlformats.org/officeDocument/2006/relationships/customXml" Target="../ink/ink551.xml"/><Relationship Id="rId760" Type="http://schemas.openxmlformats.org/officeDocument/2006/relationships/customXml" Target="../ink/ink758.xml"/><Relationship Id="rId998" Type="http://schemas.openxmlformats.org/officeDocument/2006/relationships/customXml" Target="../ink/ink996.xml"/><Relationship Id="rId1183" Type="http://schemas.openxmlformats.org/officeDocument/2006/relationships/customXml" Target="../ink/ink1181.xml"/><Relationship Id="rId1390" Type="http://schemas.openxmlformats.org/officeDocument/2006/relationships/customXml" Target="../ink/ink1388.xml"/><Relationship Id="rId2027" Type="http://schemas.openxmlformats.org/officeDocument/2006/relationships/customXml" Target="../ink/ink2025.xml"/><Relationship Id="rId206" Type="http://schemas.openxmlformats.org/officeDocument/2006/relationships/customXml" Target="../ink/ink204.xml"/><Relationship Id="rId413" Type="http://schemas.openxmlformats.org/officeDocument/2006/relationships/customXml" Target="../ink/ink411.xml"/><Relationship Id="rId858" Type="http://schemas.openxmlformats.org/officeDocument/2006/relationships/customXml" Target="../ink/ink856.xml"/><Relationship Id="rId1043" Type="http://schemas.openxmlformats.org/officeDocument/2006/relationships/customXml" Target="../ink/ink1041.xml"/><Relationship Id="rId1488" Type="http://schemas.openxmlformats.org/officeDocument/2006/relationships/customXml" Target="../ink/ink1486.xml"/><Relationship Id="rId1695" Type="http://schemas.openxmlformats.org/officeDocument/2006/relationships/customXml" Target="../ink/ink1693.xml"/><Relationship Id="rId620" Type="http://schemas.openxmlformats.org/officeDocument/2006/relationships/customXml" Target="../ink/ink618.xml"/><Relationship Id="rId718" Type="http://schemas.openxmlformats.org/officeDocument/2006/relationships/customXml" Target="../ink/ink716.xml"/><Relationship Id="rId925" Type="http://schemas.openxmlformats.org/officeDocument/2006/relationships/customXml" Target="../ink/ink923.xml"/><Relationship Id="rId1250" Type="http://schemas.openxmlformats.org/officeDocument/2006/relationships/customXml" Target="../ink/ink1248.xml"/><Relationship Id="rId1348" Type="http://schemas.openxmlformats.org/officeDocument/2006/relationships/customXml" Target="../ink/ink1346.xml"/><Relationship Id="rId1555" Type="http://schemas.openxmlformats.org/officeDocument/2006/relationships/customXml" Target="../ink/ink1553.xml"/><Relationship Id="rId1762" Type="http://schemas.openxmlformats.org/officeDocument/2006/relationships/customXml" Target="../ink/ink1760.xml"/><Relationship Id="rId1110" Type="http://schemas.openxmlformats.org/officeDocument/2006/relationships/customXml" Target="../ink/ink1108.xml"/><Relationship Id="rId1208" Type="http://schemas.openxmlformats.org/officeDocument/2006/relationships/customXml" Target="../ink/ink1206.xml"/><Relationship Id="rId1415" Type="http://schemas.openxmlformats.org/officeDocument/2006/relationships/customXml" Target="../ink/ink1413.xml"/><Relationship Id="rId54" Type="http://schemas.openxmlformats.org/officeDocument/2006/relationships/customXml" Target="../ink/ink52.xml"/><Relationship Id="rId1622" Type="http://schemas.openxmlformats.org/officeDocument/2006/relationships/customXml" Target="../ink/ink1620.xml"/><Relationship Id="rId1927" Type="http://schemas.openxmlformats.org/officeDocument/2006/relationships/customXml" Target="../ink/ink1925.xml"/><Relationship Id="rId270" Type="http://schemas.openxmlformats.org/officeDocument/2006/relationships/customXml" Target="../ink/ink268.xml"/><Relationship Id="rId130" Type="http://schemas.openxmlformats.org/officeDocument/2006/relationships/customXml" Target="../ink/ink128.xml"/><Relationship Id="rId368" Type="http://schemas.openxmlformats.org/officeDocument/2006/relationships/customXml" Target="../ink/ink366.xml"/><Relationship Id="rId575" Type="http://schemas.openxmlformats.org/officeDocument/2006/relationships/customXml" Target="../ink/ink573.xml"/><Relationship Id="rId782" Type="http://schemas.openxmlformats.org/officeDocument/2006/relationships/customXml" Target="../ink/ink780.xml"/><Relationship Id="rId2049" Type="http://schemas.openxmlformats.org/officeDocument/2006/relationships/customXml" Target="../ink/ink2047.xml"/><Relationship Id="rId228" Type="http://schemas.openxmlformats.org/officeDocument/2006/relationships/customXml" Target="../ink/ink226.xml"/><Relationship Id="rId435" Type="http://schemas.openxmlformats.org/officeDocument/2006/relationships/customXml" Target="../ink/ink433.xml"/><Relationship Id="rId642" Type="http://schemas.openxmlformats.org/officeDocument/2006/relationships/customXml" Target="../ink/ink640.xml"/><Relationship Id="rId1065" Type="http://schemas.openxmlformats.org/officeDocument/2006/relationships/customXml" Target="../ink/ink1063.xml"/><Relationship Id="rId1272" Type="http://schemas.openxmlformats.org/officeDocument/2006/relationships/customXml" Target="../ink/ink1270.xml"/><Relationship Id="rId502" Type="http://schemas.openxmlformats.org/officeDocument/2006/relationships/customXml" Target="../ink/ink500.xml"/><Relationship Id="rId947" Type="http://schemas.openxmlformats.org/officeDocument/2006/relationships/customXml" Target="../ink/ink945.xml"/><Relationship Id="rId1132" Type="http://schemas.openxmlformats.org/officeDocument/2006/relationships/customXml" Target="../ink/ink1130.xml"/><Relationship Id="rId1577" Type="http://schemas.openxmlformats.org/officeDocument/2006/relationships/customXml" Target="../ink/ink1575.xml"/><Relationship Id="rId1784" Type="http://schemas.openxmlformats.org/officeDocument/2006/relationships/customXml" Target="../ink/ink1782.xml"/><Relationship Id="rId1991" Type="http://schemas.openxmlformats.org/officeDocument/2006/relationships/customXml" Target="../ink/ink1989.xml"/><Relationship Id="rId76" Type="http://schemas.openxmlformats.org/officeDocument/2006/relationships/customXml" Target="../ink/ink74.xml"/><Relationship Id="rId807" Type="http://schemas.openxmlformats.org/officeDocument/2006/relationships/customXml" Target="../ink/ink805.xml"/><Relationship Id="rId1437" Type="http://schemas.openxmlformats.org/officeDocument/2006/relationships/customXml" Target="../ink/ink1435.xml"/><Relationship Id="rId1644" Type="http://schemas.openxmlformats.org/officeDocument/2006/relationships/customXml" Target="../ink/ink1642.xml"/><Relationship Id="rId1851" Type="http://schemas.openxmlformats.org/officeDocument/2006/relationships/customXml" Target="../ink/ink1849.xml"/><Relationship Id="rId1504" Type="http://schemas.openxmlformats.org/officeDocument/2006/relationships/customXml" Target="../ink/ink1502.xml"/><Relationship Id="rId1711" Type="http://schemas.openxmlformats.org/officeDocument/2006/relationships/customXml" Target="../ink/ink1709.xml"/><Relationship Id="rId1949" Type="http://schemas.openxmlformats.org/officeDocument/2006/relationships/customXml" Target="../ink/ink1947.xml"/><Relationship Id="rId292" Type="http://schemas.openxmlformats.org/officeDocument/2006/relationships/customXml" Target="../ink/ink290.xml"/><Relationship Id="rId1809" Type="http://schemas.openxmlformats.org/officeDocument/2006/relationships/customXml" Target="../ink/ink1807.xml"/><Relationship Id="rId597" Type="http://schemas.openxmlformats.org/officeDocument/2006/relationships/customXml" Target="../ink/ink595.xml"/><Relationship Id="rId152" Type="http://schemas.openxmlformats.org/officeDocument/2006/relationships/customXml" Target="../ink/ink150.xml"/><Relationship Id="rId457" Type="http://schemas.openxmlformats.org/officeDocument/2006/relationships/customXml" Target="../ink/ink455.xml"/><Relationship Id="rId1087" Type="http://schemas.openxmlformats.org/officeDocument/2006/relationships/customXml" Target="../ink/ink1085.xml"/><Relationship Id="rId1294" Type="http://schemas.openxmlformats.org/officeDocument/2006/relationships/customXml" Target="../ink/ink1292.xml"/><Relationship Id="rId2040" Type="http://schemas.openxmlformats.org/officeDocument/2006/relationships/customXml" Target="../ink/ink2038.xml"/><Relationship Id="rId664" Type="http://schemas.openxmlformats.org/officeDocument/2006/relationships/customXml" Target="../ink/ink662.xml"/><Relationship Id="rId871" Type="http://schemas.openxmlformats.org/officeDocument/2006/relationships/customXml" Target="../ink/ink869.xml"/><Relationship Id="rId969" Type="http://schemas.openxmlformats.org/officeDocument/2006/relationships/customXml" Target="../ink/ink967.xml"/><Relationship Id="rId1599" Type="http://schemas.openxmlformats.org/officeDocument/2006/relationships/customXml" Target="../ink/ink1597.xml"/><Relationship Id="rId317" Type="http://schemas.openxmlformats.org/officeDocument/2006/relationships/customXml" Target="../ink/ink315.xml"/><Relationship Id="rId524" Type="http://schemas.openxmlformats.org/officeDocument/2006/relationships/customXml" Target="../ink/ink522.xml"/><Relationship Id="rId731" Type="http://schemas.openxmlformats.org/officeDocument/2006/relationships/customXml" Target="../ink/ink729.xml"/><Relationship Id="rId1154" Type="http://schemas.openxmlformats.org/officeDocument/2006/relationships/customXml" Target="../ink/ink1152.xml"/><Relationship Id="rId1361" Type="http://schemas.openxmlformats.org/officeDocument/2006/relationships/customXml" Target="../ink/ink1359.xml"/><Relationship Id="rId1459" Type="http://schemas.openxmlformats.org/officeDocument/2006/relationships/customXml" Target="../ink/ink1457.xml"/><Relationship Id="rId98" Type="http://schemas.openxmlformats.org/officeDocument/2006/relationships/customXml" Target="../ink/ink96.xml"/><Relationship Id="rId829" Type="http://schemas.openxmlformats.org/officeDocument/2006/relationships/customXml" Target="../ink/ink827.xml"/><Relationship Id="rId1014" Type="http://schemas.openxmlformats.org/officeDocument/2006/relationships/customXml" Target="../ink/ink1012.xml"/><Relationship Id="rId1221" Type="http://schemas.openxmlformats.org/officeDocument/2006/relationships/customXml" Target="../ink/ink1219.xml"/><Relationship Id="rId1666" Type="http://schemas.openxmlformats.org/officeDocument/2006/relationships/customXml" Target="../ink/ink1664.xml"/><Relationship Id="rId1873" Type="http://schemas.openxmlformats.org/officeDocument/2006/relationships/customXml" Target="../ink/ink1871.xml"/><Relationship Id="rId1319" Type="http://schemas.openxmlformats.org/officeDocument/2006/relationships/customXml" Target="../ink/ink1317.xml"/><Relationship Id="rId1526" Type="http://schemas.openxmlformats.org/officeDocument/2006/relationships/customXml" Target="../ink/ink1524.xml"/><Relationship Id="rId1733" Type="http://schemas.openxmlformats.org/officeDocument/2006/relationships/customXml" Target="../ink/ink1731.xml"/><Relationship Id="rId1940" Type="http://schemas.openxmlformats.org/officeDocument/2006/relationships/customXml" Target="../ink/ink1938.xml"/><Relationship Id="rId25" Type="http://schemas.openxmlformats.org/officeDocument/2006/relationships/customXml" Target="../ink/ink23.xml"/><Relationship Id="rId1800" Type="http://schemas.openxmlformats.org/officeDocument/2006/relationships/customXml" Target="../ink/ink1798.xml"/><Relationship Id="rId174" Type="http://schemas.openxmlformats.org/officeDocument/2006/relationships/customXml" Target="../ink/ink172.xml"/><Relationship Id="rId381" Type="http://schemas.openxmlformats.org/officeDocument/2006/relationships/customXml" Target="../ink/ink379.xml"/><Relationship Id="rId241" Type="http://schemas.openxmlformats.org/officeDocument/2006/relationships/customXml" Target="../ink/ink239.xml"/><Relationship Id="rId479" Type="http://schemas.openxmlformats.org/officeDocument/2006/relationships/customXml" Target="../ink/ink477.xml"/><Relationship Id="rId686" Type="http://schemas.openxmlformats.org/officeDocument/2006/relationships/customXml" Target="../ink/ink684.xml"/><Relationship Id="rId893" Type="http://schemas.openxmlformats.org/officeDocument/2006/relationships/customXml" Target="../ink/ink891.xml"/><Relationship Id="rId339" Type="http://schemas.openxmlformats.org/officeDocument/2006/relationships/customXml" Target="../ink/ink337.xml"/><Relationship Id="rId546" Type="http://schemas.openxmlformats.org/officeDocument/2006/relationships/customXml" Target="../ink/ink544.xml"/><Relationship Id="rId753" Type="http://schemas.openxmlformats.org/officeDocument/2006/relationships/customXml" Target="../ink/ink751.xml"/><Relationship Id="rId1176" Type="http://schemas.openxmlformats.org/officeDocument/2006/relationships/customXml" Target="../ink/ink1174.xml"/><Relationship Id="rId1383" Type="http://schemas.openxmlformats.org/officeDocument/2006/relationships/customXml" Target="../ink/ink1381.xml"/><Relationship Id="rId101" Type="http://schemas.openxmlformats.org/officeDocument/2006/relationships/customXml" Target="../ink/ink99.xml"/><Relationship Id="rId406" Type="http://schemas.openxmlformats.org/officeDocument/2006/relationships/customXml" Target="../ink/ink404.xml"/><Relationship Id="rId960" Type="http://schemas.openxmlformats.org/officeDocument/2006/relationships/customXml" Target="../ink/ink958.xml"/><Relationship Id="rId1036" Type="http://schemas.openxmlformats.org/officeDocument/2006/relationships/customXml" Target="../ink/ink1034.xml"/><Relationship Id="rId1243" Type="http://schemas.openxmlformats.org/officeDocument/2006/relationships/customXml" Target="../ink/ink1241.xml"/><Relationship Id="rId1590" Type="http://schemas.openxmlformats.org/officeDocument/2006/relationships/customXml" Target="../ink/ink1588.xml"/><Relationship Id="rId1688" Type="http://schemas.openxmlformats.org/officeDocument/2006/relationships/customXml" Target="../ink/ink1686.xml"/><Relationship Id="rId1895" Type="http://schemas.openxmlformats.org/officeDocument/2006/relationships/customXml" Target="../ink/ink1893.xml"/><Relationship Id="rId613" Type="http://schemas.openxmlformats.org/officeDocument/2006/relationships/customXml" Target="../ink/ink611.xml"/><Relationship Id="rId820" Type="http://schemas.openxmlformats.org/officeDocument/2006/relationships/customXml" Target="../ink/ink818.xml"/><Relationship Id="rId918" Type="http://schemas.openxmlformats.org/officeDocument/2006/relationships/customXml" Target="../ink/ink916.xml"/><Relationship Id="rId1450" Type="http://schemas.openxmlformats.org/officeDocument/2006/relationships/customXml" Target="../ink/ink1448.xml"/><Relationship Id="rId1548" Type="http://schemas.openxmlformats.org/officeDocument/2006/relationships/customXml" Target="../ink/ink1546.xml"/><Relationship Id="rId1755" Type="http://schemas.openxmlformats.org/officeDocument/2006/relationships/customXml" Target="../ink/ink1753.xml"/><Relationship Id="rId1103" Type="http://schemas.openxmlformats.org/officeDocument/2006/relationships/customXml" Target="../ink/ink1101.xml"/><Relationship Id="rId1310" Type="http://schemas.openxmlformats.org/officeDocument/2006/relationships/customXml" Target="../ink/ink1308.xml"/><Relationship Id="rId1408" Type="http://schemas.openxmlformats.org/officeDocument/2006/relationships/customXml" Target="../ink/ink1406.xml"/><Relationship Id="rId1962" Type="http://schemas.openxmlformats.org/officeDocument/2006/relationships/customXml" Target="../ink/ink1960.xml"/><Relationship Id="rId47" Type="http://schemas.openxmlformats.org/officeDocument/2006/relationships/customXml" Target="../ink/ink45.xml"/><Relationship Id="rId1615" Type="http://schemas.openxmlformats.org/officeDocument/2006/relationships/customXml" Target="../ink/ink1613.xml"/><Relationship Id="rId1822" Type="http://schemas.openxmlformats.org/officeDocument/2006/relationships/customXml" Target="../ink/ink1820.xml"/><Relationship Id="rId196" Type="http://schemas.openxmlformats.org/officeDocument/2006/relationships/customXml" Target="../ink/ink194.xml"/><Relationship Id="rId263" Type="http://schemas.openxmlformats.org/officeDocument/2006/relationships/customXml" Target="../ink/ink261.xml"/><Relationship Id="rId470" Type="http://schemas.openxmlformats.org/officeDocument/2006/relationships/customXml" Target="../ink/ink468.xml"/><Relationship Id="rId123" Type="http://schemas.openxmlformats.org/officeDocument/2006/relationships/customXml" Target="../ink/ink121.xml"/><Relationship Id="rId330" Type="http://schemas.openxmlformats.org/officeDocument/2006/relationships/customXml" Target="../ink/ink328.xml"/><Relationship Id="rId568" Type="http://schemas.openxmlformats.org/officeDocument/2006/relationships/customXml" Target="../ink/ink566.xml"/><Relationship Id="rId775" Type="http://schemas.openxmlformats.org/officeDocument/2006/relationships/customXml" Target="../ink/ink773.xml"/><Relationship Id="rId982" Type="http://schemas.openxmlformats.org/officeDocument/2006/relationships/customXml" Target="../ink/ink980.xml"/><Relationship Id="rId1198" Type="http://schemas.openxmlformats.org/officeDocument/2006/relationships/customXml" Target="../ink/ink1196.xml"/><Relationship Id="rId2011" Type="http://schemas.openxmlformats.org/officeDocument/2006/relationships/customXml" Target="../ink/ink2009.xml"/><Relationship Id="rId428" Type="http://schemas.openxmlformats.org/officeDocument/2006/relationships/customXml" Target="../ink/ink426.xml"/><Relationship Id="rId635" Type="http://schemas.openxmlformats.org/officeDocument/2006/relationships/customXml" Target="../ink/ink633.xml"/><Relationship Id="rId842" Type="http://schemas.openxmlformats.org/officeDocument/2006/relationships/customXml" Target="../ink/ink840.xml"/><Relationship Id="rId1058" Type="http://schemas.openxmlformats.org/officeDocument/2006/relationships/customXml" Target="../ink/ink1056.xml"/><Relationship Id="rId1265" Type="http://schemas.openxmlformats.org/officeDocument/2006/relationships/customXml" Target="../ink/ink1263.xml"/><Relationship Id="rId1472" Type="http://schemas.openxmlformats.org/officeDocument/2006/relationships/customXml" Target="../ink/ink1470.xml"/><Relationship Id="rId702" Type="http://schemas.openxmlformats.org/officeDocument/2006/relationships/customXml" Target="../ink/ink700.xml"/><Relationship Id="rId1125" Type="http://schemas.openxmlformats.org/officeDocument/2006/relationships/customXml" Target="../ink/ink1123.xml"/><Relationship Id="rId1332" Type="http://schemas.openxmlformats.org/officeDocument/2006/relationships/customXml" Target="../ink/ink1330.xml"/><Relationship Id="rId1777" Type="http://schemas.openxmlformats.org/officeDocument/2006/relationships/customXml" Target="../ink/ink1775.xml"/><Relationship Id="rId1984" Type="http://schemas.openxmlformats.org/officeDocument/2006/relationships/customXml" Target="../ink/ink1982.xml"/><Relationship Id="rId69" Type="http://schemas.openxmlformats.org/officeDocument/2006/relationships/customXml" Target="../ink/ink67.xml"/><Relationship Id="rId1637" Type="http://schemas.openxmlformats.org/officeDocument/2006/relationships/customXml" Target="../ink/ink1635.xml"/><Relationship Id="rId1844" Type="http://schemas.openxmlformats.org/officeDocument/2006/relationships/customXml" Target="../ink/ink1842.xml"/><Relationship Id="rId1704" Type="http://schemas.openxmlformats.org/officeDocument/2006/relationships/customXml" Target="../ink/ink1702.xml"/><Relationship Id="rId285" Type="http://schemas.openxmlformats.org/officeDocument/2006/relationships/customXml" Target="../ink/ink283.xml"/><Relationship Id="rId1911" Type="http://schemas.openxmlformats.org/officeDocument/2006/relationships/customXml" Target="../ink/ink1909.xml"/><Relationship Id="rId492" Type="http://schemas.openxmlformats.org/officeDocument/2006/relationships/customXml" Target="../ink/ink490.xml"/><Relationship Id="rId797" Type="http://schemas.openxmlformats.org/officeDocument/2006/relationships/customXml" Target="../ink/ink795.xml"/><Relationship Id="rId145" Type="http://schemas.openxmlformats.org/officeDocument/2006/relationships/customXml" Target="../ink/ink143.xml"/><Relationship Id="rId352" Type="http://schemas.openxmlformats.org/officeDocument/2006/relationships/customXml" Target="../ink/ink350.xml"/><Relationship Id="rId1287" Type="http://schemas.openxmlformats.org/officeDocument/2006/relationships/customXml" Target="../ink/ink1285.xml"/><Relationship Id="rId2033" Type="http://schemas.openxmlformats.org/officeDocument/2006/relationships/customXml" Target="../ink/ink2031.xml"/><Relationship Id="rId212" Type="http://schemas.openxmlformats.org/officeDocument/2006/relationships/customXml" Target="../ink/ink210.xml"/><Relationship Id="rId657" Type="http://schemas.openxmlformats.org/officeDocument/2006/relationships/customXml" Target="../ink/ink655.xml"/><Relationship Id="rId864" Type="http://schemas.openxmlformats.org/officeDocument/2006/relationships/customXml" Target="../ink/ink862.xml"/><Relationship Id="rId1494" Type="http://schemas.openxmlformats.org/officeDocument/2006/relationships/customXml" Target="../ink/ink1492.xml"/><Relationship Id="rId1799" Type="http://schemas.openxmlformats.org/officeDocument/2006/relationships/customXml" Target="../ink/ink1797.xml"/><Relationship Id="rId517" Type="http://schemas.openxmlformats.org/officeDocument/2006/relationships/customXml" Target="../ink/ink515.xml"/><Relationship Id="rId724" Type="http://schemas.openxmlformats.org/officeDocument/2006/relationships/customXml" Target="../ink/ink722.xml"/><Relationship Id="rId931" Type="http://schemas.openxmlformats.org/officeDocument/2006/relationships/customXml" Target="../ink/ink929.xml"/><Relationship Id="rId1147" Type="http://schemas.openxmlformats.org/officeDocument/2006/relationships/customXml" Target="../ink/ink1145.xml"/><Relationship Id="rId1354" Type="http://schemas.openxmlformats.org/officeDocument/2006/relationships/customXml" Target="../ink/ink1352.xml"/><Relationship Id="rId1561" Type="http://schemas.openxmlformats.org/officeDocument/2006/relationships/customXml" Target="../ink/ink1559.xml"/><Relationship Id="rId60" Type="http://schemas.openxmlformats.org/officeDocument/2006/relationships/customXml" Target="../ink/ink58.xml"/><Relationship Id="rId1007" Type="http://schemas.openxmlformats.org/officeDocument/2006/relationships/customXml" Target="../ink/ink1005.xml"/><Relationship Id="rId1214" Type="http://schemas.openxmlformats.org/officeDocument/2006/relationships/customXml" Target="../ink/ink1212.xml"/><Relationship Id="rId1421" Type="http://schemas.openxmlformats.org/officeDocument/2006/relationships/customXml" Target="../ink/ink1419.xml"/><Relationship Id="rId1659" Type="http://schemas.openxmlformats.org/officeDocument/2006/relationships/customXml" Target="../ink/ink1657.xml"/><Relationship Id="rId1866" Type="http://schemas.openxmlformats.org/officeDocument/2006/relationships/customXml" Target="../ink/ink1864.xml"/><Relationship Id="rId1519" Type="http://schemas.openxmlformats.org/officeDocument/2006/relationships/customXml" Target="../ink/ink1517.xml"/><Relationship Id="rId1726" Type="http://schemas.openxmlformats.org/officeDocument/2006/relationships/customXml" Target="../ink/ink1724.xml"/><Relationship Id="rId1933" Type="http://schemas.openxmlformats.org/officeDocument/2006/relationships/customXml" Target="../ink/ink1931.xml"/><Relationship Id="rId18" Type="http://schemas.openxmlformats.org/officeDocument/2006/relationships/customXml" Target="../ink/ink16.xml"/><Relationship Id="rId167" Type="http://schemas.openxmlformats.org/officeDocument/2006/relationships/customXml" Target="../ink/ink165.xml"/><Relationship Id="rId374" Type="http://schemas.openxmlformats.org/officeDocument/2006/relationships/customXml" Target="../ink/ink372.xml"/><Relationship Id="rId581" Type="http://schemas.openxmlformats.org/officeDocument/2006/relationships/customXml" Target="../ink/ink579.xml"/><Relationship Id="rId234" Type="http://schemas.openxmlformats.org/officeDocument/2006/relationships/customXml" Target="../ink/ink232.xml"/><Relationship Id="rId679" Type="http://schemas.openxmlformats.org/officeDocument/2006/relationships/customXml" Target="../ink/ink677.xml"/><Relationship Id="rId886" Type="http://schemas.openxmlformats.org/officeDocument/2006/relationships/customXml" Target="../ink/ink884.xml"/><Relationship Id="rId2" Type="http://schemas.openxmlformats.org/officeDocument/2006/relationships/image" Target="../media/image2.png"/><Relationship Id="rId441" Type="http://schemas.openxmlformats.org/officeDocument/2006/relationships/customXml" Target="../ink/ink439.xml"/><Relationship Id="rId539" Type="http://schemas.openxmlformats.org/officeDocument/2006/relationships/customXml" Target="../ink/ink537.xml"/><Relationship Id="rId746" Type="http://schemas.openxmlformats.org/officeDocument/2006/relationships/customXml" Target="../ink/ink744.xml"/><Relationship Id="rId1071" Type="http://schemas.openxmlformats.org/officeDocument/2006/relationships/customXml" Target="../ink/ink1069.xml"/><Relationship Id="rId1169" Type="http://schemas.openxmlformats.org/officeDocument/2006/relationships/customXml" Target="../ink/ink1167.xml"/><Relationship Id="rId1376" Type="http://schemas.openxmlformats.org/officeDocument/2006/relationships/customXml" Target="../ink/ink1374.xml"/><Relationship Id="rId1583" Type="http://schemas.openxmlformats.org/officeDocument/2006/relationships/customXml" Target="../ink/ink1581.xml"/><Relationship Id="rId301" Type="http://schemas.openxmlformats.org/officeDocument/2006/relationships/customXml" Target="../ink/ink299.xml"/><Relationship Id="rId953" Type="http://schemas.openxmlformats.org/officeDocument/2006/relationships/customXml" Target="../ink/ink951.xml"/><Relationship Id="rId1029" Type="http://schemas.openxmlformats.org/officeDocument/2006/relationships/customXml" Target="../ink/ink1027.xml"/><Relationship Id="rId1236" Type="http://schemas.openxmlformats.org/officeDocument/2006/relationships/customXml" Target="../ink/ink1234.xml"/><Relationship Id="rId1790" Type="http://schemas.openxmlformats.org/officeDocument/2006/relationships/customXml" Target="../ink/ink1788.xml"/><Relationship Id="rId1888" Type="http://schemas.openxmlformats.org/officeDocument/2006/relationships/customXml" Target="../ink/ink1886.xml"/><Relationship Id="rId82" Type="http://schemas.openxmlformats.org/officeDocument/2006/relationships/customXml" Target="../ink/ink80.xml"/><Relationship Id="rId606" Type="http://schemas.openxmlformats.org/officeDocument/2006/relationships/customXml" Target="../ink/ink604.xml"/><Relationship Id="rId813" Type="http://schemas.openxmlformats.org/officeDocument/2006/relationships/customXml" Target="../ink/ink811.xml"/><Relationship Id="rId1443" Type="http://schemas.openxmlformats.org/officeDocument/2006/relationships/customXml" Target="../ink/ink1441.xml"/><Relationship Id="rId1650" Type="http://schemas.openxmlformats.org/officeDocument/2006/relationships/customXml" Target="../ink/ink1648.xml"/><Relationship Id="rId1748" Type="http://schemas.openxmlformats.org/officeDocument/2006/relationships/customXml" Target="../ink/ink1746.xml"/><Relationship Id="rId1303" Type="http://schemas.openxmlformats.org/officeDocument/2006/relationships/customXml" Target="../ink/ink1301.xml"/><Relationship Id="rId1510" Type="http://schemas.openxmlformats.org/officeDocument/2006/relationships/customXml" Target="../ink/ink1508.xml"/><Relationship Id="rId1955" Type="http://schemas.openxmlformats.org/officeDocument/2006/relationships/customXml" Target="../ink/ink1953.xml"/><Relationship Id="rId1608" Type="http://schemas.openxmlformats.org/officeDocument/2006/relationships/customXml" Target="../ink/ink1606.xml"/><Relationship Id="rId1815" Type="http://schemas.openxmlformats.org/officeDocument/2006/relationships/customXml" Target="../ink/ink1813.xml"/><Relationship Id="rId189" Type="http://schemas.openxmlformats.org/officeDocument/2006/relationships/customXml" Target="../ink/ink187.xml"/><Relationship Id="rId396" Type="http://schemas.openxmlformats.org/officeDocument/2006/relationships/customXml" Target="../ink/ink394.xml"/><Relationship Id="rId256" Type="http://schemas.openxmlformats.org/officeDocument/2006/relationships/customXml" Target="../ink/ink254.xml"/><Relationship Id="rId463" Type="http://schemas.openxmlformats.org/officeDocument/2006/relationships/customXml" Target="../ink/ink461.xml"/><Relationship Id="rId670" Type="http://schemas.openxmlformats.org/officeDocument/2006/relationships/customXml" Target="../ink/ink668.xml"/><Relationship Id="rId1093" Type="http://schemas.openxmlformats.org/officeDocument/2006/relationships/customXml" Target="../ink/ink1091.xml"/><Relationship Id="rId116" Type="http://schemas.openxmlformats.org/officeDocument/2006/relationships/customXml" Target="../ink/ink114.xml"/><Relationship Id="rId323" Type="http://schemas.openxmlformats.org/officeDocument/2006/relationships/customXml" Target="../ink/ink321.xml"/><Relationship Id="rId530" Type="http://schemas.openxmlformats.org/officeDocument/2006/relationships/customXml" Target="../ink/ink528.xml"/><Relationship Id="rId768" Type="http://schemas.openxmlformats.org/officeDocument/2006/relationships/customXml" Target="../ink/ink766.xml"/><Relationship Id="rId975" Type="http://schemas.openxmlformats.org/officeDocument/2006/relationships/customXml" Target="../ink/ink973.xml"/><Relationship Id="rId1160" Type="http://schemas.openxmlformats.org/officeDocument/2006/relationships/customXml" Target="../ink/ink1158.xml"/><Relationship Id="rId1398" Type="http://schemas.openxmlformats.org/officeDocument/2006/relationships/customXml" Target="../ink/ink1396.xml"/><Relationship Id="rId2004" Type="http://schemas.openxmlformats.org/officeDocument/2006/relationships/customXml" Target="../ink/ink2002.xml"/><Relationship Id="rId628" Type="http://schemas.openxmlformats.org/officeDocument/2006/relationships/customXml" Target="../ink/ink626.xml"/><Relationship Id="rId835" Type="http://schemas.openxmlformats.org/officeDocument/2006/relationships/customXml" Target="../ink/ink833.xml"/><Relationship Id="rId1258" Type="http://schemas.openxmlformats.org/officeDocument/2006/relationships/customXml" Target="../ink/ink1256.xml"/><Relationship Id="rId1465" Type="http://schemas.openxmlformats.org/officeDocument/2006/relationships/customXml" Target="../ink/ink1463.xml"/><Relationship Id="rId1672" Type="http://schemas.openxmlformats.org/officeDocument/2006/relationships/customXml" Target="../ink/ink1670.xml"/><Relationship Id="rId1020" Type="http://schemas.openxmlformats.org/officeDocument/2006/relationships/customXml" Target="../ink/ink1018.xml"/><Relationship Id="rId1118" Type="http://schemas.openxmlformats.org/officeDocument/2006/relationships/customXml" Target="../ink/ink1116.xml"/><Relationship Id="rId1325" Type="http://schemas.openxmlformats.org/officeDocument/2006/relationships/customXml" Target="../ink/ink1323.xml"/><Relationship Id="rId1532" Type="http://schemas.openxmlformats.org/officeDocument/2006/relationships/customXml" Target="../ink/ink1530.xml"/><Relationship Id="rId1977" Type="http://schemas.openxmlformats.org/officeDocument/2006/relationships/customXml" Target="../ink/ink1975.xml"/><Relationship Id="rId902" Type="http://schemas.openxmlformats.org/officeDocument/2006/relationships/customXml" Target="../ink/ink900.xml"/><Relationship Id="rId1837" Type="http://schemas.openxmlformats.org/officeDocument/2006/relationships/customXml" Target="../ink/ink1835.xml"/><Relationship Id="rId31" Type="http://schemas.openxmlformats.org/officeDocument/2006/relationships/customXml" Target="../ink/ink29.xml"/><Relationship Id="rId180" Type="http://schemas.openxmlformats.org/officeDocument/2006/relationships/customXml" Target="../ink/ink178.xml"/><Relationship Id="rId278" Type="http://schemas.openxmlformats.org/officeDocument/2006/relationships/customXml" Target="../ink/ink276.xml"/><Relationship Id="rId1904" Type="http://schemas.openxmlformats.org/officeDocument/2006/relationships/customXml" Target="../ink/ink1902.xml"/><Relationship Id="rId485" Type="http://schemas.openxmlformats.org/officeDocument/2006/relationships/customXml" Target="../ink/ink483.xml"/><Relationship Id="rId692" Type="http://schemas.openxmlformats.org/officeDocument/2006/relationships/customXml" Target="../ink/ink690.xml"/><Relationship Id="rId138" Type="http://schemas.openxmlformats.org/officeDocument/2006/relationships/customXml" Target="../ink/ink136.xml"/><Relationship Id="rId345" Type="http://schemas.openxmlformats.org/officeDocument/2006/relationships/customXml" Target="../ink/ink343.xml"/><Relationship Id="rId552" Type="http://schemas.openxmlformats.org/officeDocument/2006/relationships/customXml" Target="../ink/ink550.xml"/><Relationship Id="rId997" Type="http://schemas.openxmlformats.org/officeDocument/2006/relationships/customXml" Target="../ink/ink995.xml"/><Relationship Id="rId1182" Type="http://schemas.openxmlformats.org/officeDocument/2006/relationships/customXml" Target="../ink/ink1180.xml"/><Relationship Id="rId2026" Type="http://schemas.openxmlformats.org/officeDocument/2006/relationships/customXml" Target="../ink/ink2024.xml"/><Relationship Id="rId205" Type="http://schemas.openxmlformats.org/officeDocument/2006/relationships/customXml" Target="../ink/ink203.xml"/><Relationship Id="rId412" Type="http://schemas.openxmlformats.org/officeDocument/2006/relationships/customXml" Target="../ink/ink410.xml"/><Relationship Id="rId857" Type="http://schemas.openxmlformats.org/officeDocument/2006/relationships/customXml" Target="../ink/ink855.xml"/><Relationship Id="rId1042" Type="http://schemas.openxmlformats.org/officeDocument/2006/relationships/customXml" Target="../ink/ink1040.xml"/><Relationship Id="rId1487" Type="http://schemas.openxmlformats.org/officeDocument/2006/relationships/customXml" Target="../ink/ink1485.xml"/><Relationship Id="rId1694" Type="http://schemas.openxmlformats.org/officeDocument/2006/relationships/customXml" Target="../ink/ink1692.xml"/><Relationship Id="rId717" Type="http://schemas.openxmlformats.org/officeDocument/2006/relationships/customXml" Target="../ink/ink715.xml"/><Relationship Id="rId924" Type="http://schemas.openxmlformats.org/officeDocument/2006/relationships/customXml" Target="../ink/ink922.xml"/><Relationship Id="rId1347" Type="http://schemas.openxmlformats.org/officeDocument/2006/relationships/customXml" Target="../ink/ink1345.xml"/><Relationship Id="rId1554" Type="http://schemas.openxmlformats.org/officeDocument/2006/relationships/customXml" Target="../ink/ink1552.xml"/><Relationship Id="rId1761" Type="http://schemas.openxmlformats.org/officeDocument/2006/relationships/customXml" Target="../ink/ink1759.xml"/><Relationship Id="rId1999" Type="http://schemas.openxmlformats.org/officeDocument/2006/relationships/customXml" Target="../ink/ink1997.xml"/><Relationship Id="rId53" Type="http://schemas.openxmlformats.org/officeDocument/2006/relationships/customXml" Target="../ink/ink51.xml"/><Relationship Id="rId1207" Type="http://schemas.openxmlformats.org/officeDocument/2006/relationships/customXml" Target="../ink/ink1205.xml"/><Relationship Id="rId1414" Type="http://schemas.openxmlformats.org/officeDocument/2006/relationships/customXml" Target="../ink/ink1412.xml"/><Relationship Id="rId1621" Type="http://schemas.openxmlformats.org/officeDocument/2006/relationships/customXml" Target="../ink/ink1619.xml"/><Relationship Id="rId1859" Type="http://schemas.openxmlformats.org/officeDocument/2006/relationships/customXml" Target="../ink/ink1857.xml"/><Relationship Id="rId1719" Type="http://schemas.openxmlformats.org/officeDocument/2006/relationships/customXml" Target="../ink/ink1717.xml"/><Relationship Id="rId1926" Type="http://schemas.openxmlformats.org/officeDocument/2006/relationships/customXml" Target="../ink/ink1924.xml"/><Relationship Id="rId367" Type="http://schemas.openxmlformats.org/officeDocument/2006/relationships/customXml" Target="../ink/ink365.xml"/><Relationship Id="rId574" Type="http://schemas.openxmlformats.org/officeDocument/2006/relationships/customXml" Target="../ink/ink572.xml"/><Relationship Id="rId2048" Type="http://schemas.openxmlformats.org/officeDocument/2006/relationships/customXml" Target="../ink/ink2046.xml"/><Relationship Id="rId227" Type="http://schemas.openxmlformats.org/officeDocument/2006/relationships/customXml" Target="../ink/ink225.xml"/><Relationship Id="rId781" Type="http://schemas.openxmlformats.org/officeDocument/2006/relationships/customXml" Target="../ink/ink779.xml"/><Relationship Id="rId879" Type="http://schemas.openxmlformats.org/officeDocument/2006/relationships/customXml" Target="../ink/ink877.xml"/><Relationship Id="rId434" Type="http://schemas.openxmlformats.org/officeDocument/2006/relationships/customXml" Target="../ink/ink432.xml"/><Relationship Id="rId641" Type="http://schemas.openxmlformats.org/officeDocument/2006/relationships/customXml" Target="../ink/ink639.xml"/><Relationship Id="rId739" Type="http://schemas.openxmlformats.org/officeDocument/2006/relationships/customXml" Target="../ink/ink737.xml"/><Relationship Id="rId1064" Type="http://schemas.openxmlformats.org/officeDocument/2006/relationships/customXml" Target="../ink/ink1062.xml"/><Relationship Id="rId1271" Type="http://schemas.openxmlformats.org/officeDocument/2006/relationships/customXml" Target="../ink/ink1269.xml"/><Relationship Id="rId1369" Type="http://schemas.openxmlformats.org/officeDocument/2006/relationships/customXml" Target="../ink/ink1367.xml"/><Relationship Id="rId1576" Type="http://schemas.openxmlformats.org/officeDocument/2006/relationships/customXml" Target="../ink/ink1574.xml"/><Relationship Id="rId501" Type="http://schemas.openxmlformats.org/officeDocument/2006/relationships/customXml" Target="../ink/ink499.xml"/><Relationship Id="rId946" Type="http://schemas.openxmlformats.org/officeDocument/2006/relationships/customXml" Target="../ink/ink944.xml"/><Relationship Id="rId1131" Type="http://schemas.openxmlformats.org/officeDocument/2006/relationships/customXml" Target="../ink/ink1129.xml"/><Relationship Id="rId1229" Type="http://schemas.openxmlformats.org/officeDocument/2006/relationships/customXml" Target="../ink/ink1227.xml"/><Relationship Id="rId1783" Type="http://schemas.openxmlformats.org/officeDocument/2006/relationships/customXml" Target="../ink/ink1781.xml"/><Relationship Id="rId1990" Type="http://schemas.openxmlformats.org/officeDocument/2006/relationships/customXml" Target="../ink/ink1988.xml"/><Relationship Id="rId75" Type="http://schemas.openxmlformats.org/officeDocument/2006/relationships/customXml" Target="../ink/ink73.xml"/><Relationship Id="rId806" Type="http://schemas.openxmlformats.org/officeDocument/2006/relationships/customXml" Target="../ink/ink804.xml"/><Relationship Id="rId1436" Type="http://schemas.openxmlformats.org/officeDocument/2006/relationships/customXml" Target="../ink/ink1434.xml"/><Relationship Id="rId1643" Type="http://schemas.openxmlformats.org/officeDocument/2006/relationships/customXml" Target="../ink/ink1641.xml"/><Relationship Id="rId1850" Type="http://schemas.openxmlformats.org/officeDocument/2006/relationships/customXml" Target="../ink/ink1848.xml"/><Relationship Id="rId1503" Type="http://schemas.openxmlformats.org/officeDocument/2006/relationships/customXml" Target="../ink/ink1501.xml"/><Relationship Id="rId1710" Type="http://schemas.openxmlformats.org/officeDocument/2006/relationships/customXml" Target="../ink/ink1708.xml"/><Relationship Id="rId1948" Type="http://schemas.openxmlformats.org/officeDocument/2006/relationships/customXml" Target="../ink/ink1946.xml"/><Relationship Id="rId291" Type="http://schemas.openxmlformats.org/officeDocument/2006/relationships/customXml" Target="../ink/ink289.xml"/><Relationship Id="rId1808" Type="http://schemas.openxmlformats.org/officeDocument/2006/relationships/customXml" Target="../ink/ink1806.xml"/><Relationship Id="rId151" Type="http://schemas.openxmlformats.org/officeDocument/2006/relationships/customXml" Target="../ink/ink149.xml"/><Relationship Id="rId389" Type="http://schemas.openxmlformats.org/officeDocument/2006/relationships/customXml" Target="../ink/ink387.xml"/><Relationship Id="rId596" Type="http://schemas.openxmlformats.org/officeDocument/2006/relationships/customXml" Target="../ink/ink594.xml"/><Relationship Id="rId249" Type="http://schemas.openxmlformats.org/officeDocument/2006/relationships/customXml" Target="../ink/ink247.xml"/><Relationship Id="rId456" Type="http://schemas.openxmlformats.org/officeDocument/2006/relationships/customXml" Target="../ink/ink454.xml"/><Relationship Id="rId663" Type="http://schemas.openxmlformats.org/officeDocument/2006/relationships/customXml" Target="../ink/ink661.xml"/><Relationship Id="rId870" Type="http://schemas.openxmlformats.org/officeDocument/2006/relationships/customXml" Target="../ink/ink868.xml"/><Relationship Id="rId1086" Type="http://schemas.openxmlformats.org/officeDocument/2006/relationships/customXml" Target="../ink/ink1084.xml"/><Relationship Id="rId1293" Type="http://schemas.openxmlformats.org/officeDocument/2006/relationships/customXml" Target="../ink/ink1291.xml"/><Relationship Id="rId109" Type="http://schemas.openxmlformats.org/officeDocument/2006/relationships/customXml" Target="../ink/ink107.xml"/><Relationship Id="rId316" Type="http://schemas.openxmlformats.org/officeDocument/2006/relationships/customXml" Target="../ink/ink314.xml"/><Relationship Id="rId523" Type="http://schemas.openxmlformats.org/officeDocument/2006/relationships/customXml" Target="../ink/ink521.xml"/><Relationship Id="rId968" Type="http://schemas.openxmlformats.org/officeDocument/2006/relationships/customXml" Target="../ink/ink966.xml"/><Relationship Id="rId1153" Type="http://schemas.openxmlformats.org/officeDocument/2006/relationships/customXml" Target="../ink/ink1151.xml"/><Relationship Id="rId1598" Type="http://schemas.openxmlformats.org/officeDocument/2006/relationships/customXml" Target="../ink/ink1596.xml"/><Relationship Id="rId97" Type="http://schemas.openxmlformats.org/officeDocument/2006/relationships/customXml" Target="../ink/ink95.xml"/><Relationship Id="rId730" Type="http://schemas.openxmlformats.org/officeDocument/2006/relationships/customXml" Target="../ink/ink728.xml"/><Relationship Id="rId828" Type="http://schemas.openxmlformats.org/officeDocument/2006/relationships/customXml" Target="../ink/ink826.xml"/><Relationship Id="rId1013" Type="http://schemas.openxmlformats.org/officeDocument/2006/relationships/customXml" Target="../ink/ink1011.xml"/><Relationship Id="rId1360" Type="http://schemas.openxmlformats.org/officeDocument/2006/relationships/customXml" Target="../ink/ink1358.xml"/><Relationship Id="rId1458" Type="http://schemas.openxmlformats.org/officeDocument/2006/relationships/customXml" Target="../ink/ink1456.xml"/><Relationship Id="rId1665" Type="http://schemas.openxmlformats.org/officeDocument/2006/relationships/customXml" Target="../ink/ink1663.xml"/><Relationship Id="rId1872" Type="http://schemas.openxmlformats.org/officeDocument/2006/relationships/customXml" Target="../ink/ink1870.xml"/><Relationship Id="rId1220" Type="http://schemas.openxmlformats.org/officeDocument/2006/relationships/customXml" Target="../ink/ink1218.xml"/><Relationship Id="rId1318" Type="http://schemas.openxmlformats.org/officeDocument/2006/relationships/customXml" Target="../ink/ink1316.xml"/><Relationship Id="rId1525" Type="http://schemas.openxmlformats.org/officeDocument/2006/relationships/customXml" Target="../ink/ink1523.xml"/><Relationship Id="rId1732" Type="http://schemas.openxmlformats.org/officeDocument/2006/relationships/customXml" Target="../ink/ink1730.xml"/><Relationship Id="rId24" Type="http://schemas.openxmlformats.org/officeDocument/2006/relationships/customXml" Target="../ink/ink22.xml"/><Relationship Id="rId173" Type="http://schemas.openxmlformats.org/officeDocument/2006/relationships/customXml" Target="../ink/ink171.xml"/><Relationship Id="rId380" Type="http://schemas.openxmlformats.org/officeDocument/2006/relationships/customXml" Target="../ink/ink378.xml"/><Relationship Id="rId240" Type="http://schemas.openxmlformats.org/officeDocument/2006/relationships/customXml" Target="../ink/ink238.xml"/><Relationship Id="rId478" Type="http://schemas.openxmlformats.org/officeDocument/2006/relationships/customXml" Target="../ink/ink476.xml"/><Relationship Id="rId685" Type="http://schemas.openxmlformats.org/officeDocument/2006/relationships/customXml" Target="../ink/ink683.xml"/><Relationship Id="rId892" Type="http://schemas.openxmlformats.org/officeDocument/2006/relationships/customXml" Target="../ink/ink890.xml"/><Relationship Id="rId100" Type="http://schemas.openxmlformats.org/officeDocument/2006/relationships/customXml" Target="../ink/ink98.xml"/><Relationship Id="rId338" Type="http://schemas.openxmlformats.org/officeDocument/2006/relationships/customXml" Target="../ink/ink336.xml"/><Relationship Id="rId545" Type="http://schemas.openxmlformats.org/officeDocument/2006/relationships/customXml" Target="../ink/ink543.xml"/><Relationship Id="rId752" Type="http://schemas.openxmlformats.org/officeDocument/2006/relationships/customXml" Target="../ink/ink750.xml"/><Relationship Id="rId1175" Type="http://schemas.openxmlformats.org/officeDocument/2006/relationships/customXml" Target="../ink/ink1173.xml"/><Relationship Id="rId1382" Type="http://schemas.openxmlformats.org/officeDocument/2006/relationships/customXml" Target="../ink/ink1380.xml"/><Relationship Id="rId2019" Type="http://schemas.openxmlformats.org/officeDocument/2006/relationships/customXml" Target="../ink/ink2017.xml"/><Relationship Id="rId405" Type="http://schemas.openxmlformats.org/officeDocument/2006/relationships/customXml" Target="../ink/ink403.xml"/><Relationship Id="rId612" Type="http://schemas.openxmlformats.org/officeDocument/2006/relationships/customXml" Target="../ink/ink610.xml"/><Relationship Id="rId1035" Type="http://schemas.openxmlformats.org/officeDocument/2006/relationships/customXml" Target="../ink/ink1033.xml"/><Relationship Id="rId1242" Type="http://schemas.openxmlformats.org/officeDocument/2006/relationships/customXml" Target="../ink/ink1240.xml"/><Relationship Id="rId1687" Type="http://schemas.openxmlformats.org/officeDocument/2006/relationships/customXml" Target="../ink/ink1685.xml"/><Relationship Id="rId1894" Type="http://schemas.openxmlformats.org/officeDocument/2006/relationships/customXml" Target="../ink/ink1892.xml"/><Relationship Id="rId917" Type="http://schemas.openxmlformats.org/officeDocument/2006/relationships/customXml" Target="../ink/ink915.xml"/><Relationship Id="rId1102" Type="http://schemas.openxmlformats.org/officeDocument/2006/relationships/customXml" Target="../ink/ink1100.xml"/><Relationship Id="rId1547" Type="http://schemas.openxmlformats.org/officeDocument/2006/relationships/customXml" Target="../ink/ink1545.xml"/><Relationship Id="rId1754" Type="http://schemas.openxmlformats.org/officeDocument/2006/relationships/customXml" Target="../ink/ink1752.xml"/><Relationship Id="rId1961" Type="http://schemas.openxmlformats.org/officeDocument/2006/relationships/customXml" Target="../ink/ink1959.xml"/><Relationship Id="rId46" Type="http://schemas.openxmlformats.org/officeDocument/2006/relationships/customXml" Target="../ink/ink44.xml"/><Relationship Id="rId1407" Type="http://schemas.openxmlformats.org/officeDocument/2006/relationships/customXml" Target="../ink/ink1405.xml"/><Relationship Id="rId1614" Type="http://schemas.openxmlformats.org/officeDocument/2006/relationships/customXml" Target="../ink/ink1612.xml"/><Relationship Id="rId1821" Type="http://schemas.openxmlformats.org/officeDocument/2006/relationships/customXml" Target="../ink/ink1819.xml"/><Relationship Id="rId195" Type="http://schemas.openxmlformats.org/officeDocument/2006/relationships/customXml" Target="../ink/ink193.xml"/><Relationship Id="rId1919" Type="http://schemas.openxmlformats.org/officeDocument/2006/relationships/customXml" Target="../ink/ink1917.xml"/><Relationship Id="rId262" Type="http://schemas.openxmlformats.org/officeDocument/2006/relationships/customXml" Target="../ink/ink260.xml"/><Relationship Id="rId567" Type="http://schemas.openxmlformats.org/officeDocument/2006/relationships/customXml" Target="../ink/ink565.xml"/><Relationship Id="rId1197" Type="http://schemas.openxmlformats.org/officeDocument/2006/relationships/customXml" Target="../ink/ink1195.xml"/><Relationship Id="rId122" Type="http://schemas.openxmlformats.org/officeDocument/2006/relationships/customXml" Target="../ink/ink120.xml"/><Relationship Id="rId774" Type="http://schemas.openxmlformats.org/officeDocument/2006/relationships/customXml" Target="../ink/ink772.xml"/><Relationship Id="rId981" Type="http://schemas.openxmlformats.org/officeDocument/2006/relationships/customXml" Target="../ink/ink979.xml"/><Relationship Id="rId1057" Type="http://schemas.openxmlformats.org/officeDocument/2006/relationships/customXml" Target="../ink/ink1055.xml"/><Relationship Id="rId2010" Type="http://schemas.openxmlformats.org/officeDocument/2006/relationships/customXml" Target="../ink/ink2008.xml"/><Relationship Id="rId427" Type="http://schemas.openxmlformats.org/officeDocument/2006/relationships/customXml" Target="../ink/ink425.xml"/><Relationship Id="rId634" Type="http://schemas.openxmlformats.org/officeDocument/2006/relationships/customXml" Target="../ink/ink632.xml"/><Relationship Id="rId841" Type="http://schemas.openxmlformats.org/officeDocument/2006/relationships/customXml" Target="../ink/ink839.xml"/><Relationship Id="rId1264" Type="http://schemas.openxmlformats.org/officeDocument/2006/relationships/customXml" Target="../ink/ink1262.xml"/><Relationship Id="rId1471" Type="http://schemas.openxmlformats.org/officeDocument/2006/relationships/customXml" Target="../ink/ink1469.xml"/><Relationship Id="rId1569" Type="http://schemas.openxmlformats.org/officeDocument/2006/relationships/customXml" Target="../ink/ink1567.xml"/><Relationship Id="rId701" Type="http://schemas.openxmlformats.org/officeDocument/2006/relationships/customXml" Target="../ink/ink699.xml"/><Relationship Id="rId939" Type="http://schemas.openxmlformats.org/officeDocument/2006/relationships/customXml" Target="../ink/ink937.xml"/><Relationship Id="rId1124" Type="http://schemas.openxmlformats.org/officeDocument/2006/relationships/customXml" Target="../ink/ink1122.xml"/><Relationship Id="rId1331" Type="http://schemas.openxmlformats.org/officeDocument/2006/relationships/customXml" Target="../ink/ink1329.xml"/><Relationship Id="rId1776" Type="http://schemas.openxmlformats.org/officeDocument/2006/relationships/customXml" Target="../ink/ink1774.xml"/><Relationship Id="rId1983" Type="http://schemas.openxmlformats.org/officeDocument/2006/relationships/customXml" Target="../ink/ink1981.xml"/><Relationship Id="rId68" Type="http://schemas.openxmlformats.org/officeDocument/2006/relationships/customXml" Target="../ink/ink66.xml"/><Relationship Id="rId1429" Type="http://schemas.openxmlformats.org/officeDocument/2006/relationships/customXml" Target="../ink/ink1427.xml"/><Relationship Id="rId1636" Type="http://schemas.openxmlformats.org/officeDocument/2006/relationships/customXml" Target="../ink/ink1634.xml"/><Relationship Id="rId1843" Type="http://schemas.openxmlformats.org/officeDocument/2006/relationships/customXml" Target="../ink/ink1841.xml"/><Relationship Id="rId1703" Type="http://schemas.openxmlformats.org/officeDocument/2006/relationships/customXml" Target="../ink/ink1701.xml"/><Relationship Id="rId1910" Type="http://schemas.openxmlformats.org/officeDocument/2006/relationships/customXml" Target="../ink/ink1908.xml"/><Relationship Id="rId284" Type="http://schemas.openxmlformats.org/officeDocument/2006/relationships/customXml" Target="../ink/ink282.xml"/><Relationship Id="rId491" Type="http://schemas.openxmlformats.org/officeDocument/2006/relationships/customXml" Target="../ink/ink489.xml"/><Relationship Id="rId144" Type="http://schemas.openxmlformats.org/officeDocument/2006/relationships/customXml" Target="../ink/ink142.xml"/><Relationship Id="rId589" Type="http://schemas.openxmlformats.org/officeDocument/2006/relationships/customXml" Target="../ink/ink587.xml"/><Relationship Id="rId796" Type="http://schemas.openxmlformats.org/officeDocument/2006/relationships/customXml" Target="../ink/ink794.xml"/><Relationship Id="rId351" Type="http://schemas.openxmlformats.org/officeDocument/2006/relationships/customXml" Target="../ink/ink349.xml"/><Relationship Id="rId449" Type="http://schemas.openxmlformats.org/officeDocument/2006/relationships/customXml" Target="../ink/ink447.xml"/><Relationship Id="rId656" Type="http://schemas.openxmlformats.org/officeDocument/2006/relationships/customXml" Target="../ink/ink654.xml"/><Relationship Id="rId863" Type="http://schemas.openxmlformats.org/officeDocument/2006/relationships/customXml" Target="../ink/ink861.xml"/><Relationship Id="rId1079" Type="http://schemas.openxmlformats.org/officeDocument/2006/relationships/customXml" Target="../ink/ink1077.xml"/><Relationship Id="rId1286" Type="http://schemas.openxmlformats.org/officeDocument/2006/relationships/customXml" Target="../ink/ink1284.xml"/><Relationship Id="rId1493" Type="http://schemas.openxmlformats.org/officeDocument/2006/relationships/customXml" Target="../ink/ink1491.xml"/><Relationship Id="rId2032" Type="http://schemas.openxmlformats.org/officeDocument/2006/relationships/customXml" Target="../ink/ink2030.xml"/><Relationship Id="rId211" Type="http://schemas.openxmlformats.org/officeDocument/2006/relationships/customXml" Target="../ink/ink209.xml"/><Relationship Id="rId309" Type="http://schemas.openxmlformats.org/officeDocument/2006/relationships/customXml" Target="../ink/ink307.xml"/><Relationship Id="rId516" Type="http://schemas.openxmlformats.org/officeDocument/2006/relationships/customXml" Target="../ink/ink514.xml"/><Relationship Id="rId1146" Type="http://schemas.openxmlformats.org/officeDocument/2006/relationships/customXml" Target="../ink/ink1144.xml"/><Relationship Id="rId1798" Type="http://schemas.openxmlformats.org/officeDocument/2006/relationships/customXml" Target="../ink/ink1796.xml"/><Relationship Id="rId723" Type="http://schemas.openxmlformats.org/officeDocument/2006/relationships/customXml" Target="../ink/ink721.xml"/><Relationship Id="rId930" Type="http://schemas.openxmlformats.org/officeDocument/2006/relationships/customXml" Target="../ink/ink928.xml"/><Relationship Id="rId1006" Type="http://schemas.openxmlformats.org/officeDocument/2006/relationships/customXml" Target="../ink/ink1004.xml"/><Relationship Id="rId1353" Type="http://schemas.openxmlformats.org/officeDocument/2006/relationships/customXml" Target="../ink/ink1351.xml"/><Relationship Id="rId1560" Type="http://schemas.openxmlformats.org/officeDocument/2006/relationships/customXml" Target="../ink/ink1558.xml"/><Relationship Id="rId1658" Type="http://schemas.openxmlformats.org/officeDocument/2006/relationships/customXml" Target="../ink/ink1656.xml"/><Relationship Id="rId1865" Type="http://schemas.openxmlformats.org/officeDocument/2006/relationships/customXml" Target="../ink/ink1863.xml"/><Relationship Id="rId1213" Type="http://schemas.openxmlformats.org/officeDocument/2006/relationships/customXml" Target="../ink/ink1211.xml"/><Relationship Id="rId1420" Type="http://schemas.openxmlformats.org/officeDocument/2006/relationships/customXml" Target="../ink/ink1418.xml"/><Relationship Id="rId1518" Type="http://schemas.openxmlformats.org/officeDocument/2006/relationships/customXml" Target="../ink/ink1516.xml"/><Relationship Id="rId1725" Type="http://schemas.openxmlformats.org/officeDocument/2006/relationships/customXml" Target="../ink/ink1723.xml"/><Relationship Id="rId1932" Type="http://schemas.openxmlformats.org/officeDocument/2006/relationships/customXml" Target="../ink/ink1930.xml"/><Relationship Id="rId17" Type="http://schemas.openxmlformats.org/officeDocument/2006/relationships/customXml" Target="../ink/ink15.xml"/><Relationship Id="rId166" Type="http://schemas.openxmlformats.org/officeDocument/2006/relationships/customXml" Target="../ink/ink164.xml"/><Relationship Id="rId373" Type="http://schemas.openxmlformats.org/officeDocument/2006/relationships/customXml" Target="../ink/ink371.xml"/><Relationship Id="rId580" Type="http://schemas.openxmlformats.org/officeDocument/2006/relationships/customXml" Target="../ink/ink578.xml"/><Relationship Id="rId1" Type="http://schemas.openxmlformats.org/officeDocument/2006/relationships/customXml" Target="../ink/ink1.xml"/><Relationship Id="rId233" Type="http://schemas.openxmlformats.org/officeDocument/2006/relationships/customXml" Target="../ink/ink231.xml"/><Relationship Id="rId440" Type="http://schemas.openxmlformats.org/officeDocument/2006/relationships/customXml" Target="../ink/ink438.xml"/><Relationship Id="rId678" Type="http://schemas.openxmlformats.org/officeDocument/2006/relationships/customXml" Target="../ink/ink676.xml"/><Relationship Id="rId885" Type="http://schemas.openxmlformats.org/officeDocument/2006/relationships/customXml" Target="../ink/ink883.xml"/><Relationship Id="rId1070" Type="http://schemas.openxmlformats.org/officeDocument/2006/relationships/customXml" Target="../ink/ink1068.xml"/><Relationship Id="rId300" Type="http://schemas.openxmlformats.org/officeDocument/2006/relationships/customXml" Target="../ink/ink298.xml"/><Relationship Id="rId538" Type="http://schemas.openxmlformats.org/officeDocument/2006/relationships/customXml" Target="../ink/ink536.xml"/><Relationship Id="rId745" Type="http://schemas.openxmlformats.org/officeDocument/2006/relationships/customXml" Target="../ink/ink743.xml"/><Relationship Id="rId952" Type="http://schemas.openxmlformats.org/officeDocument/2006/relationships/customXml" Target="../ink/ink950.xml"/><Relationship Id="rId1168" Type="http://schemas.openxmlformats.org/officeDocument/2006/relationships/customXml" Target="../ink/ink1166.xml"/><Relationship Id="rId1375" Type="http://schemas.openxmlformats.org/officeDocument/2006/relationships/customXml" Target="../ink/ink1373.xml"/><Relationship Id="rId1582" Type="http://schemas.openxmlformats.org/officeDocument/2006/relationships/customXml" Target="../ink/ink1580.xml"/><Relationship Id="rId81" Type="http://schemas.openxmlformats.org/officeDocument/2006/relationships/customXml" Target="../ink/ink79.xml"/><Relationship Id="rId605" Type="http://schemas.openxmlformats.org/officeDocument/2006/relationships/customXml" Target="../ink/ink603.xml"/><Relationship Id="rId812" Type="http://schemas.openxmlformats.org/officeDocument/2006/relationships/customXml" Target="../ink/ink810.xml"/><Relationship Id="rId1028" Type="http://schemas.openxmlformats.org/officeDocument/2006/relationships/customXml" Target="../ink/ink1026.xml"/><Relationship Id="rId1235" Type="http://schemas.openxmlformats.org/officeDocument/2006/relationships/customXml" Target="../ink/ink1233.xml"/><Relationship Id="rId1442" Type="http://schemas.openxmlformats.org/officeDocument/2006/relationships/customXml" Target="../ink/ink1440.xml"/><Relationship Id="rId1887" Type="http://schemas.openxmlformats.org/officeDocument/2006/relationships/customXml" Target="../ink/ink1885.xml"/><Relationship Id="rId1302" Type="http://schemas.openxmlformats.org/officeDocument/2006/relationships/customXml" Target="../ink/ink1300.xml"/><Relationship Id="rId1747" Type="http://schemas.openxmlformats.org/officeDocument/2006/relationships/customXml" Target="../ink/ink1745.xml"/><Relationship Id="rId1954" Type="http://schemas.openxmlformats.org/officeDocument/2006/relationships/customXml" Target="../ink/ink1952.xml"/><Relationship Id="rId39" Type="http://schemas.openxmlformats.org/officeDocument/2006/relationships/customXml" Target="../ink/ink37.xml"/><Relationship Id="rId1607" Type="http://schemas.openxmlformats.org/officeDocument/2006/relationships/customXml" Target="../ink/ink1605.xml"/><Relationship Id="rId1814" Type="http://schemas.openxmlformats.org/officeDocument/2006/relationships/customXml" Target="../ink/ink1812.xml"/><Relationship Id="rId188" Type="http://schemas.openxmlformats.org/officeDocument/2006/relationships/customXml" Target="../ink/ink186.xml"/><Relationship Id="rId395" Type="http://schemas.openxmlformats.org/officeDocument/2006/relationships/customXml" Target="../ink/ink393.xml"/><Relationship Id="rId255" Type="http://schemas.openxmlformats.org/officeDocument/2006/relationships/customXml" Target="../ink/ink253.xml"/><Relationship Id="rId462" Type="http://schemas.openxmlformats.org/officeDocument/2006/relationships/customXml" Target="../ink/ink460.xml"/><Relationship Id="rId1092" Type="http://schemas.openxmlformats.org/officeDocument/2006/relationships/customXml" Target="../ink/ink1090.xml"/><Relationship Id="rId1397" Type="http://schemas.openxmlformats.org/officeDocument/2006/relationships/customXml" Target="../ink/ink1395.xml"/><Relationship Id="rId115" Type="http://schemas.openxmlformats.org/officeDocument/2006/relationships/customXml" Target="../ink/ink113.xml"/><Relationship Id="rId322" Type="http://schemas.openxmlformats.org/officeDocument/2006/relationships/customXml" Target="../ink/ink320.xml"/><Relationship Id="rId767" Type="http://schemas.openxmlformats.org/officeDocument/2006/relationships/customXml" Target="../ink/ink765.xml"/><Relationship Id="rId974" Type="http://schemas.openxmlformats.org/officeDocument/2006/relationships/customXml" Target="../ink/ink972.xml"/><Relationship Id="rId2003" Type="http://schemas.openxmlformats.org/officeDocument/2006/relationships/customXml" Target="../ink/ink2001.xml"/><Relationship Id="rId627" Type="http://schemas.openxmlformats.org/officeDocument/2006/relationships/customXml" Target="../ink/ink625.xml"/><Relationship Id="rId834" Type="http://schemas.openxmlformats.org/officeDocument/2006/relationships/customXml" Target="../ink/ink832.xml"/><Relationship Id="rId1257" Type="http://schemas.openxmlformats.org/officeDocument/2006/relationships/customXml" Target="../ink/ink1255.xml"/><Relationship Id="rId1464" Type="http://schemas.openxmlformats.org/officeDocument/2006/relationships/customXml" Target="../ink/ink1462.xml"/><Relationship Id="rId1671" Type="http://schemas.openxmlformats.org/officeDocument/2006/relationships/customXml" Target="../ink/ink1669.xml"/><Relationship Id="rId901" Type="http://schemas.openxmlformats.org/officeDocument/2006/relationships/customXml" Target="../ink/ink899.xml"/><Relationship Id="rId1117" Type="http://schemas.openxmlformats.org/officeDocument/2006/relationships/customXml" Target="../ink/ink1115.xml"/><Relationship Id="rId1324" Type="http://schemas.openxmlformats.org/officeDocument/2006/relationships/customXml" Target="../ink/ink1322.xml"/><Relationship Id="rId1531" Type="http://schemas.openxmlformats.org/officeDocument/2006/relationships/customXml" Target="../ink/ink1529.xml"/><Relationship Id="rId1769" Type="http://schemas.openxmlformats.org/officeDocument/2006/relationships/customXml" Target="../ink/ink1767.xml"/><Relationship Id="rId1976" Type="http://schemas.openxmlformats.org/officeDocument/2006/relationships/customXml" Target="../ink/ink1974.xml"/><Relationship Id="rId30" Type="http://schemas.openxmlformats.org/officeDocument/2006/relationships/customXml" Target="../ink/ink28.xml"/><Relationship Id="rId1629" Type="http://schemas.openxmlformats.org/officeDocument/2006/relationships/customXml" Target="../ink/ink1627.xml"/><Relationship Id="rId1836" Type="http://schemas.openxmlformats.org/officeDocument/2006/relationships/customXml" Target="../ink/ink1834.xml"/><Relationship Id="rId1903" Type="http://schemas.openxmlformats.org/officeDocument/2006/relationships/customXml" Target="../ink/ink1901.xml"/><Relationship Id="rId277" Type="http://schemas.openxmlformats.org/officeDocument/2006/relationships/customXml" Target="../ink/ink275.xml"/><Relationship Id="rId484" Type="http://schemas.openxmlformats.org/officeDocument/2006/relationships/customXml" Target="../ink/ink482.xml"/><Relationship Id="rId137" Type="http://schemas.openxmlformats.org/officeDocument/2006/relationships/customXml" Target="../ink/ink135.xml"/><Relationship Id="rId344" Type="http://schemas.openxmlformats.org/officeDocument/2006/relationships/customXml" Target="../ink/ink342.xml"/><Relationship Id="rId691" Type="http://schemas.openxmlformats.org/officeDocument/2006/relationships/customXml" Target="../ink/ink689.xml"/><Relationship Id="rId789" Type="http://schemas.openxmlformats.org/officeDocument/2006/relationships/customXml" Target="../ink/ink787.xml"/><Relationship Id="rId996" Type="http://schemas.openxmlformats.org/officeDocument/2006/relationships/customXml" Target="../ink/ink994.xml"/><Relationship Id="rId2025" Type="http://schemas.openxmlformats.org/officeDocument/2006/relationships/customXml" Target="../ink/ink2023.xml"/><Relationship Id="rId551" Type="http://schemas.openxmlformats.org/officeDocument/2006/relationships/customXml" Target="../ink/ink549.xml"/><Relationship Id="rId649" Type="http://schemas.openxmlformats.org/officeDocument/2006/relationships/customXml" Target="../ink/ink647.xml"/><Relationship Id="rId856" Type="http://schemas.openxmlformats.org/officeDocument/2006/relationships/customXml" Target="../ink/ink854.xml"/><Relationship Id="rId1181" Type="http://schemas.openxmlformats.org/officeDocument/2006/relationships/customXml" Target="../ink/ink1179.xml"/><Relationship Id="rId1279" Type="http://schemas.openxmlformats.org/officeDocument/2006/relationships/customXml" Target="../ink/ink1277.xml"/><Relationship Id="rId1486" Type="http://schemas.openxmlformats.org/officeDocument/2006/relationships/customXml" Target="../ink/ink1484.xml"/><Relationship Id="rId204" Type="http://schemas.openxmlformats.org/officeDocument/2006/relationships/customXml" Target="../ink/ink202.xml"/><Relationship Id="rId411" Type="http://schemas.openxmlformats.org/officeDocument/2006/relationships/customXml" Target="../ink/ink409.xml"/><Relationship Id="rId509" Type="http://schemas.openxmlformats.org/officeDocument/2006/relationships/customXml" Target="../ink/ink507.xml"/><Relationship Id="rId1041" Type="http://schemas.openxmlformats.org/officeDocument/2006/relationships/customXml" Target="../ink/ink1039.xml"/><Relationship Id="rId1139" Type="http://schemas.openxmlformats.org/officeDocument/2006/relationships/customXml" Target="../ink/ink1137.xml"/><Relationship Id="rId1346" Type="http://schemas.openxmlformats.org/officeDocument/2006/relationships/customXml" Target="../ink/ink1344.xml"/><Relationship Id="rId1693" Type="http://schemas.openxmlformats.org/officeDocument/2006/relationships/customXml" Target="../ink/ink1691.xml"/><Relationship Id="rId1998" Type="http://schemas.openxmlformats.org/officeDocument/2006/relationships/customXml" Target="../ink/ink1996.xml"/><Relationship Id="rId716" Type="http://schemas.openxmlformats.org/officeDocument/2006/relationships/customXml" Target="../ink/ink714.xml"/><Relationship Id="rId923" Type="http://schemas.openxmlformats.org/officeDocument/2006/relationships/customXml" Target="../ink/ink921.xml"/><Relationship Id="rId1553" Type="http://schemas.openxmlformats.org/officeDocument/2006/relationships/customXml" Target="../ink/ink1551.xml"/><Relationship Id="rId1760" Type="http://schemas.openxmlformats.org/officeDocument/2006/relationships/customXml" Target="../ink/ink1758.xml"/><Relationship Id="rId1858" Type="http://schemas.openxmlformats.org/officeDocument/2006/relationships/customXml" Target="../ink/ink1856.xml"/><Relationship Id="rId52" Type="http://schemas.openxmlformats.org/officeDocument/2006/relationships/customXml" Target="../ink/ink50.xml"/><Relationship Id="rId1206" Type="http://schemas.openxmlformats.org/officeDocument/2006/relationships/customXml" Target="../ink/ink1204.xml"/><Relationship Id="rId1413" Type="http://schemas.openxmlformats.org/officeDocument/2006/relationships/customXml" Target="../ink/ink1411.xml"/><Relationship Id="rId1620" Type="http://schemas.openxmlformats.org/officeDocument/2006/relationships/customXml" Target="../ink/ink1618.xml"/><Relationship Id="rId1718" Type="http://schemas.openxmlformats.org/officeDocument/2006/relationships/customXml" Target="../ink/ink1716.xml"/><Relationship Id="rId1925" Type="http://schemas.openxmlformats.org/officeDocument/2006/relationships/customXml" Target="../ink/ink1923.xml"/><Relationship Id="rId299" Type="http://schemas.openxmlformats.org/officeDocument/2006/relationships/customXml" Target="../ink/ink297.xml"/><Relationship Id="rId159" Type="http://schemas.openxmlformats.org/officeDocument/2006/relationships/customXml" Target="../ink/ink157.xml"/><Relationship Id="rId366" Type="http://schemas.openxmlformats.org/officeDocument/2006/relationships/customXml" Target="../ink/ink364.xml"/><Relationship Id="rId573" Type="http://schemas.openxmlformats.org/officeDocument/2006/relationships/customXml" Target="../ink/ink571.xml"/><Relationship Id="rId780" Type="http://schemas.openxmlformats.org/officeDocument/2006/relationships/customXml" Target="../ink/ink778.xml"/><Relationship Id="rId2047" Type="http://schemas.openxmlformats.org/officeDocument/2006/relationships/customXml" Target="../ink/ink2045.xml"/><Relationship Id="rId226" Type="http://schemas.openxmlformats.org/officeDocument/2006/relationships/customXml" Target="../ink/ink224.xml"/><Relationship Id="rId433" Type="http://schemas.openxmlformats.org/officeDocument/2006/relationships/customXml" Target="../ink/ink431.xml"/><Relationship Id="rId878" Type="http://schemas.openxmlformats.org/officeDocument/2006/relationships/customXml" Target="../ink/ink876.xml"/><Relationship Id="rId1063" Type="http://schemas.openxmlformats.org/officeDocument/2006/relationships/customXml" Target="../ink/ink1061.xml"/><Relationship Id="rId1270" Type="http://schemas.openxmlformats.org/officeDocument/2006/relationships/customXml" Target="../ink/ink1268.xml"/><Relationship Id="rId640" Type="http://schemas.openxmlformats.org/officeDocument/2006/relationships/customXml" Target="../ink/ink638.xml"/><Relationship Id="rId738" Type="http://schemas.openxmlformats.org/officeDocument/2006/relationships/customXml" Target="../ink/ink736.xml"/><Relationship Id="rId945" Type="http://schemas.openxmlformats.org/officeDocument/2006/relationships/customXml" Target="../ink/ink943.xml"/><Relationship Id="rId1368" Type="http://schemas.openxmlformats.org/officeDocument/2006/relationships/customXml" Target="../ink/ink1366.xml"/><Relationship Id="rId1575" Type="http://schemas.openxmlformats.org/officeDocument/2006/relationships/customXml" Target="../ink/ink1573.xml"/><Relationship Id="rId1782" Type="http://schemas.openxmlformats.org/officeDocument/2006/relationships/customXml" Target="../ink/ink1780.xml"/><Relationship Id="rId74" Type="http://schemas.openxmlformats.org/officeDocument/2006/relationships/customXml" Target="../ink/ink72.xml"/><Relationship Id="rId500" Type="http://schemas.openxmlformats.org/officeDocument/2006/relationships/customXml" Target="../ink/ink498.xml"/><Relationship Id="rId805" Type="http://schemas.openxmlformats.org/officeDocument/2006/relationships/customXml" Target="../ink/ink803.xml"/><Relationship Id="rId1130" Type="http://schemas.openxmlformats.org/officeDocument/2006/relationships/customXml" Target="../ink/ink1128.xml"/><Relationship Id="rId1228" Type="http://schemas.openxmlformats.org/officeDocument/2006/relationships/customXml" Target="../ink/ink1226.xml"/><Relationship Id="rId1435" Type="http://schemas.openxmlformats.org/officeDocument/2006/relationships/customXml" Target="../ink/ink1433.xml"/><Relationship Id="rId1642" Type="http://schemas.openxmlformats.org/officeDocument/2006/relationships/customXml" Target="../ink/ink1640.xml"/><Relationship Id="rId1947" Type="http://schemas.openxmlformats.org/officeDocument/2006/relationships/customXml" Target="../ink/ink1945.xml"/><Relationship Id="rId1502" Type="http://schemas.openxmlformats.org/officeDocument/2006/relationships/customXml" Target="../ink/ink1500.xml"/><Relationship Id="rId1807" Type="http://schemas.openxmlformats.org/officeDocument/2006/relationships/customXml" Target="../ink/ink1805.xml"/><Relationship Id="rId290" Type="http://schemas.openxmlformats.org/officeDocument/2006/relationships/customXml" Target="../ink/ink288.xml"/><Relationship Id="rId388" Type="http://schemas.openxmlformats.org/officeDocument/2006/relationships/customXml" Target="../ink/ink386.xml"/><Relationship Id="rId150" Type="http://schemas.openxmlformats.org/officeDocument/2006/relationships/customXml" Target="../ink/ink148.xml"/><Relationship Id="rId595" Type="http://schemas.openxmlformats.org/officeDocument/2006/relationships/customXml" Target="../ink/ink593.xml"/><Relationship Id="rId248" Type="http://schemas.openxmlformats.org/officeDocument/2006/relationships/customXml" Target="../ink/ink246.xml"/><Relationship Id="rId455" Type="http://schemas.openxmlformats.org/officeDocument/2006/relationships/customXml" Target="../ink/ink453.xml"/><Relationship Id="rId662" Type="http://schemas.openxmlformats.org/officeDocument/2006/relationships/customXml" Target="../ink/ink660.xml"/><Relationship Id="rId1085" Type="http://schemas.openxmlformats.org/officeDocument/2006/relationships/customXml" Target="../ink/ink1083.xml"/><Relationship Id="rId1292" Type="http://schemas.openxmlformats.org/officeDocument/2006/relationships/customXml" Target="../ink/ink1290.xml"/><Relationship Id="rId108" Type="http://schemas.openxmlformats.org/officeDocument/2006/relationships/customXml" Target="../ink/ink106.xml"/><Relationship Id="rId315" Type="http://schemas.openxmlformats.org/officeDocument/2006/relationships/customXml" Target="../ink/ink313.xml"/><Relationship Id="rId522" Type="http://schemas.openxmlformats.org/officeDocument/2006/relationships/customXml" Target="../ink/ink520.xml"/><Relationship Id="rId967" Type="http://schemas.openxmlformats.org/officeDocument/2006/relationships/customXml" Target="../ink/ink965.xml"/><Relationship Id="rId1152" Type="http://schemas.openxmlformats.org/officeDocument/2006/relationships/customXml" Target="../ink/ink1150.xml"/><Relationship Id="rId1597" Type="http://schemas.openxmlformats.org/officeDocument/2006/relationships/customXml" Target="../ink/ink1595.xml"/><Relationship Id="rId96" Type="http://schemas.openxmlformats.org/officeDocument/2006/relationships/customXml" Target="../ink/ink94.xml"/><Relationship Id="rId827" Type="http://schemas.openxmlformats.org/officeDocument/2006/relationships/customXml" Target="../ink/ink825.xml"/><Relationship Id="rId1012" Type="http://schemas.openxmlformats.org/officeDocument/2006/relationships/customXml" Target="../ink/ink1010.xml"/><Relationship Id="rId1457" Type="http://schemas.openxmlformats.org/officeDocument/2006/relationships/customXml" Target="../ink/ink1455.xml"/><Relationship Id="rId1664" Type="http://schemas.openxmlformats.org/officeDocument/2006/relationships/customXml" Target="../ink/ink1662.xml"/><Relationship Id="rId1871" Type="http://schemas.openxmlformats.org/officeDocument/2006/relationships/customXml" Target="../ink/ink1869.xml"/><Relationship Id="rId1317" Type="http://schemas.openxmlformats.org/officeDocument/2006/relationships/customXml" Target="../ink/ink1315.xml"/><Relationship Id="rId1524" Type="http://schemas.openxmlformats.org/officeDocument/2006/relationships/customXml" Target="../ink/ink1522.xml"/><Relationship Id="rId1731" Type="http://schemas.openxmlformats.org/officeDocument/2006/relationships/customXml" Target="../ink/ink1729.xml"/><Relationship Id="rId1969" Type="http://schemas.openxmlformats.org/officeDocument/2006/relationships/customXml" Target="../ink/ink1967.xml"/><Relationship Id="rId23" Type="http://schemas.openxmlformats.org/officeDocument/2006/relationships/customXml" Target="../ink/ink21.xml"/><Relationship Id="rId1829" Type="http://schemas.openxmlformats.org/officeDocument/2006/relationships/customXml" Target="../ink/ink1827.xml"/><Relationship Id="rId172" Type="http://schemas.openxmlformats.org/officeDocument/2006/relationships/customXml" Target="../ink/ink170.xml"/><Relationship Id="rId477" Type="http://schemas.openxmlformats.org/officeDocument/2006/relationships/customXml" Target="../ink/ink475.xml"/><Relationship Id="rId684" Type="http://schemas.openxmlformats.org/officeDocument/2006/relationships/customXml" Target="../ink/ink682.xml"/><Relationship Id="rId337" Type="http://schemas.openxmlformats.org/officeDocument/2006/relationships/customXml" Target="../ink/ink335.xml"/><Relationship Id="rId891" Type="http://schemas.openxmlformats.org/officeDocument/2006/relationships/customXml" Target="../ink/ink889.xml"/><Relationship Id="rId989" Type="http://schemas.openxmlformats.org/officeDocument/2006/relationships/customXml" Target="../ink/ink987.xml"/><Relationship Id="rId2018" Type="http://schemas.openxmlformats.org/officeDocument/2006/relationships/customXml" Target="../ink/ink2016.xml"/><Relationship Id="rId544" Type="http://schemas.openxmlformats.org/officeDocument/2006/relationships/customXml" Target="../ink/ink542.xml"/><Relationship Id="rId751" Type="http://schemas.openxmlformats.org/officeDocument/2006/relationships/customXml" Target="../ink/ink749.xml"/><Relationship Id="rId849" Type="http://schemas.openxmlformats.org/officeDocument/2006/relationships/customXml" Target="../ink/ink847.xml"/><Relationship Id="rId1174" Type="http://schemas.openxmlformats.org/officeDocument/2006/relationships/customXml" Target="../ink/ink1172.xml"/><Relationship Id="rId1381" Type="http://schemas.openxmlformats.org/officeDocument/2006/relationships/customXml" Target="../ink/ink1379.xml"/><Relationship Id="rId1479" Type="http://schemas.openxmlformats.org/officeDocument/2006/relationships/customXml" Target="../ink/ink1477.xml"/><Relationship Id="rId1686" Type="http://schemas.openxmlformats.org/officeDocument/2006/relationships/customXml" Target="../ink/ink1684.xml"/><Relationship Id="rId404" Type="http://schemas.openxmlformats.org/officeDocument/2006/relationships/customXml" Target="../ink/ink402.xml"/><Relationship Id="rId611" Type="http://schemas.openxmlformats.org/officeDocument/2006/relationships/customXml" Target="../ink/ink609.xml"/><Relationship Id="rId1034" Type="http://schemas.openxmlformats.org/officeDocument/2006/relationships/customXml" Target="../ink/ink1032.xml"/><Relationship Id="rId1241" Type="http://schemas.openxmlformats.org/officeDocument/2006/relationships/customXml" Target="../ink/ink1239.xml"/><Relationship Id="rId1339" Type="http://schemas.openxmlformats.org/officeDocument/2006/relationships/customXml" Target="../ink/ink1337.xml"/><Relationship Id="rId1893" Type="http://schemas.openxmlformats.org/officeDocument/2006/relationships/customXml" Target="../ink/ink1891.xml"/><Relationship Id="rId709" Type="http://schemas.openxmlformats.org/officeDocument/2006/relationships/customXml" Target="../ink/ink707.xml"/><Relationship Id="rId916" Type="http://schemas.openxmlformats.org/officeDocument/2006/relationships/customXml" Target="../ink/ink914.xml"/><Relationship Id="rId1101" Type="http://schemas.openxmlformats.org/officeDocument/2006/relationships/customXml" Target="../ink/ink1099.xml"/><Relationship Id="rId1546" Type="http://schemas.openxmlformats.org/officeDocument/2006/relationships/customXml" Target="../ink/ink1544.xml"/><Relationship Id="rId1753" Type="http://schemas.openxmlformats.org/officeDocument/2006/relationships/customXml" Target="../ink/ink1751.xml"/><Relationship Id="rId1960" Type="http://schemas.openxmlformats.org/officeDocument/2006/relationships/customXml" Target="../ink/ink1958.xml"/><Relationship Id="rId45" Type="http://schemas.openxmlformats.org/officeDocument/2006/relationships/customXml" Target="../ink/ink43.xml"/><Relationship Id="rId1406" Type="http://schemas.openxmlformats.org/officeDocument/2006/relationships/customXml" Target="../ink/ink1404.xml"/><Relationship Id="rId1613" Type="http://schemas.openxmlformats.org/officeDocument/2006/relationships/customXml" Target="../ink/ink1611.xml"/><Relationship Id="rId1820" Type="http://schemas.openxmlformats.org/officeDocument/2006/relationships/customXml" Target="../ink/ink1818.xml"/><Relationship Id="rId194" Type="http://schemas.openxmlformats.org/officeDocument/2006/relationships/customXml" Target="../ink/ink192.xml"/><Relationship Id="rId1918" Type="http://schemas.openxmlformats.org/officeDocument/2006/relationships/customXml" Target="../ink/ink1916.xml"/><Relationship Id="rId261" Type="http://schemas.openxmlformats.org/officeDocument/2006/relationships/customXml" Target="../ink/ink259.xml"/><Relationship Id="rId499" Type="http://schemas.openxmlformats.org/officeDocument/2006/relationships/customXml" Target="../ink/ink497.xml"/><Relationship Id="rId359" Type="http://schemas.openxmlformats.org/officeDocument/2006/relationships/customXml" Target="../ink/ink357.xml"/><Relationship Id="rId566" Type="http://schemas.openxmlformats.org/officeDocument/2006/relationships/customXml" Target="../ink/ink564.xml"/><Relationship Id="rId773" Type="http://schemas.openxmlformats.org/officeDocument/2006/relationships/customXml" Target="../ink/ink771.xml"/><Relationship Id="rId1196" Type="http://schemas.openxmlformats.org/officeDocument/2006/relationships/customXml" Target="../ink/ink1194.xml"/><Relationship Id="rId121" Type="http://schemas.openxmlformats.org/officeDocument/2006/relationships/customXml" Target="../ink/ink119.xml"/><Relationship Id="rId219" Type="http://schemas.openxmlformats.org/officeDocument/2006/relationships/customXml" Target="../ink/ink217.xml"/><Relationship Id="rId426" Type="http://schemas.openxmlformats.org/officeDocument/2006/relationships/customXml" Target="../ink/ink424.xml"/><Relationship Id="rId633" Type="http://schemas.openxmlformats.org/officeDocument/2006/relationships/customXml" Target="../ink/ink631.xml"/><Relationship Id="rId980" Type="http://schemas.openxmlformats.org/officeDocument/2006/relationships/customXml" Target="../ink/ink978.xml"/><Relationship Id="rId1056" Type="http://schemas.openxmlformats.org/officeDocument/2006/relationships/customXml" Target="../ink/ink1054.xml"/><Relationship Id="rId1263" Type="http://schemas.openxmlformats.org/officeDocument/2006/relationships/customXml" Target="../ink/ink1261.xml"/><Relationship Id="rId840" Type="http://schemas.openxmlformats.org/officeDocument/2006/relationships/customXml" Target="../ink/ink838.xml"/><Relationship Id="rId938" Type="http://schemas.openxmlformats.org/officeDocument/2006/relationships/customXml" Target="../ink/ink936.xml"/><Relationship Id="rId1470" Type="http://schemas.openxmlformats.org/officeDocument/2006/relationships/customXml" Target="../ink/ink1468.xml"/><Relationship Id="rId1568" Type="http://schemas.openxmlformats.org/officeDocument/2006/relationships/customXml" Target="../ink/ink1566.xml"/><Relationship Id="rId1775" Type="http://schemas.openxmlformats.org/officeDocument/2006/relationships/customXml" Target="../ink/ink1773.xml"/><Relationship Id="rId67" Type="http://schemas.openxmlformats.org/officeDocument/2006/relationships/customXml" Target="../ink/ink65.xml"/><Relationship Id="rId700" Type="http://schemas.openxmlformats.org/officeDocument/2006/relationships/customXml" Target="../ink/ink698.xml"/><Relationship Id="rId1123" Type="http://schemas.openxmlformats.org/officeDocument/2006/relationships/customXml" Target="../ink/ink1121.xml"/><Relationship Id="rId1330" Type="http://schemas.openxmlformats.org/officeDocument/2006/relationships/customXml" Target="../ink/ink1328.xml"/><Relationship Id="rId1428" Type="http://schemas.openxmlformats.org/officeDocument/2006/relationships/customXml" Target="../ink/ink1426.xml"/><Relationship Id="rId1635" Type="http://schemas.openxmlformats.org/officeDocument/2006/relationships/customXml" Target="../ink/ink1633.xml"/><Relationship Id="rId1982" Type="http://schemas.openxmlformats.org/officeDocument/2006/relationships/customXml" Target="../ink/ink1980.xml"/><Relationship Id="rId1842" Type="http://schemas.openxmlformats.org/officeDocument/2006/relationships/customXml" Target="../ink/ink1840.xml"/><Relationship Id="rId1702" Type="http://schemas.openxmlformats.org/officeDocument/2006/relationships/customXml" Target="../ink/ink1700.xml"/><Relationship Id="rId283" Type="http://schemas.openxmlformats.org/officeDocument/2006/relationships/customXml" Target="../ink/ink281.xml"/><Relationship Id="rId490" Type="http://schemas.openxmlformats.org/officeDocument/2006/relationships/customXml" Target="../ink/ink488.xml"/><Relationship Id="rId143" Type="http://schemas.openxmlformats.org/officeDocument/2006/relationships/customXml" Target="../ink/ink141.xml"/><Relationship Id="rId350" Type="http://schemas.openxmlformats.org/officeDocument/2006/relationships/customXml" Target="../ink/ink348.xml"/><Relationship Id="rId588" Type="http://schemas.openxmlformats.org/officeDocument/2006/relationships/customXml" Target="../ink/ink586.xml"/><Relationship Id="rId795" Type="http://schemas.openxmlformats.org/officeDocument/2006/relationships/customXml" Target="../ink/ink793.xml"/><Relationship Id="rId2031" Type="http://schemas.openxmlformats.org/officeDocument/2006/relationships/customXml" Target="../ink/ink2029.xml"/><Relationship Id="rId9" Type="http://schemas.openxmlformats.org/officeDocument/2006/relationships/customXml" Target="../ink/ink7.xml"/><Relationship Id="rId210" Type="http://schemas.openxmlformats.org/officeDocument/2006/relationships/customXml" Target="../ink/ink208.xml"/><Relationship Id="rId448" Type="http://schemas.openxmlformats.org/officeDocument/2006/relationships/customXml" Target="../ink/ink446.xml"/><Relationship Id="rId655" Type="http://schemas.openxmlformats.org/officeDocument/2006/relationships/customXml" Target="../ink/ink653.xml"/><Relationship Id="rId862" Type="http://schemas.openxmlformats.org/officeDocument/2006/relationships/customXml" Target="../ink/ink860.xml"/><Relationship Id="rId1078" Type="http://schemas.openxmlformats.org/officeDocument/2006/relationships/customXml" Target="../ink/ink1076.xml"/><Relationship Id="rId1285" Type="http://schemas.openxmlformats.org/officeDocument/2006/relationships/customXml" Target="../ink/ink1283.xml"/><Relationship Id="rId1492" Type="http://schemas.openxmlformats.org/officeDocument/2006/relationships/customXml" Target="../ink/ink1490.xml"/><Relationship Id="rId308" Type="http://schemas.openxmlformats.org/officeDocument/2006/relationships/customXml" Target="../ink/ink306.xml"/><Relationship Id="rId515" Type="http://schemas.openxmlformats.org/officeDocument/2006/relationships/customXml" Target="../ink/ink513.xml"/><Relationship Id="rId722" Type="http://schemas.openxmlformats.org/officeDocument/2006/relationships/customXml" Target="../ink/ink720.xml"/><Relationship Id="rId1145" Type="http://schemas.openxmlformats.org/officeDocument/2006/relationships/customXml" Target="../ink/ink1143.xml"/><Relationship Id="rId1352" Type="http://schemas.openxmlformats.org/officeDocument/2006/relationships/customXml" Target="../ink/ink1350.xml"/><Relationship Id="rId1797" Type="http://schemas.openxmlformats.org/officeDocument/2006/relationships/customXml" Target="../ink/ink1795.xml"/><Relationship Id="rId89" Type="http://schemas.openxmlformats.org/officeDocument/2006/relationships/customXml" Target="../ink/ink87.xml"/><Relationship Id="rId1005" Type="http://schemas.openxmlformats.org/officeDocument/2006/relationships/customXml" Target="../ink/ink1003.xml"/><Relationship Id="rId1212" Type="http://schemas.openxmlformats.org/officeDocument/2006/relationships/customXml" Target="../ink/ink1210.xml"/><Relationship Id="rId1657" Type="http://schemas.openxmlformats.org/officeDocument/2006/relationships/customXml" Target="../ink/ink1655.xml"/><Relationship Id="rId1864" Type="http://schemas.openxmlformats.org/officeDocument/2006/relationships/customXml" Target="../ink/ink1862.xml"/><Relationship Id="rId1517" Type="http://schemas.openxmlformats.org/officeDocument/2006/relationships/customXml" Target="../ink/ink1515.xml"/><Relationship Id="rId1724" Type="http://schemas.openxmlformats.org/officeDocument/2006/relationships/customXml" Target="../ink/ink1722.xml"/><Relationship Id="rId16" Type="http://schemas.openxmlformats.org/officeDocument/2006/relationships/customXml" Target="../ink/ink14.xml"/><Relationship Id="rId1931" Type="http://schemas.openxmlformats.org/officeDocument/2006/relationships/customXml" Target="../ink/ink1929.xml"/><Relationship Id="rId165" Type="http://schemas.openxmlformats.org/officeDocument/2006/relationships/customXml" Target="../ink/ink163.xml"/><Relationship Id="rId372" Type="http://schemas.openxmlformats.org/officeDocument/2006/relationships/customXml" Target="../ink/ink370.xml"/><Relationship Id="rId677" Type="http://schemas.openxmlformats.org/officeDocument/2006/relationships/customXml" Target="../ink/ink675.xml"/><Relationship Id="rId2053" Type="http://schemas.openxmlformats.org/officeDocument/2006/relationships/customXml" Target="../ink/ink2051.xml"/><Relationship Id="rId232" Type="http://schemas.openxmlformats.org/officeDocument/2006/relationships/customXml" Target="../ink/ink230.xml"/><Relationship Id="rId884" Type="http://schemas.openxmlformats.org/officeDocument/2006/relationships/customXml" Target="../ink/ink882.xml"/><Relationship Id="rId537" Type="http://schemas.openxmlformats.org/officeDocument/2006/relationships/customXml" Target="../ink/ink535.xml"/><Relationship Id="rId744" Type="http://schemas.openxmlformats.org/officeDocument/2006/relationships/customXml" Target="../ink/ink742.xml"/><Relationship Id="rId951" Type="http://schemas.openxmlformats.org/officeDocument/2006/relationships/customXml" Target="../ink/ink949.xml"/><Relationship Id="rId1167" Type="http://schemas.openxmlformats.org/officeDocument/2006/relationships/customXml" Target="../ink/ink1165.xml"/><Relationship Id="rId1374" Type="http://schemas.openxmlformats.org/officeDocument/2006/relationships/customXml" Target="../ink/ink1372.xml"/><Relationship Id="rId1581" Type="http://schemas.openxmlformats.org/officeDocument/2006/relationships/customXml" Target="../ink/ink1579.xml"/><Relationship Id="rId1679" Type="http://schemas.openxmlformats.org/officeDocument/2006/relationships/customXml" Target="../ink/ink1677.xml"/><Relationship Id="rId80" Type="http://schemas.openxmlformats.org/officeDocument/2006/relationships/customXml" Target="../ink/ink78.xml"/><Relationship Id="rId604" Type="http://schemas.openxmlformats.org/officeDocument/2006/relationships/customXml" Target="../ink/ink602.xml"/><Relationship Id="rId811" Type="http://schemas.openxmlformats.org/officeDocument/2006/relationships/customXml" Target="../ink/ink809.xml"/><Relationship Id="rId1027" Type="http://schemas.openxmlformats.org/officeDocument/2006/relationships/customXml" Target="../ink/ink1025.xml"/><Relationship Id="rId1234" Type="http://schemas.openxmlformats.org/officeDocument/2006/relationships/customXml" Target="../ink/ink1232.xml"/><Relationship Id="rId1441" Type="http://schemas.openxmlformats.org/officeDocument/2006/relationships/customXml" Target="../ink/ink1439.xml"/><Relationship Id="rId1886" Type="http://schemas.openxmlformats.org/officeDocument/2006/relationships/customXml" Target="../ink/ink1884.xml"/><Relationship Id="rId909" Type="http://schemas.openxmlformats.org/officeDocument/2006/relationships/customXml" Target="../ink/ink907.xml"/><Relationship Id="rId1301" Type="http://schemas.openxmlformats.org/officeDocument/2006/relationships/customXml" Target="../ink/ink1299.xml"/><Relationship Id="rId1539" Type="http://schemas.openxmlformats.org/officeDocument/2006/relationships/customXml" Target="../ink/ink1537.xml"/><Relationship Id="rId1746" Type="http://schemas.openxmlformats.org/officeDocument/2006/relationships/customXml" Target="../ink/ink1744.xml"/><Relationship Id="rId1953" Type="http://schemas.openxmlformats.org/officeDocument/2006/relationships/customXml" Target="../ink/ink1951.xml"/><Relationship Id="rId38" Type="http://schemas.openxmlformats.org/officeDocument/2006/relationships/customXml" Target="../ink/ink36.xml"/><Relationship Id="rId1606" Type="http://schemas.openxmlformats.org/officeDocument/2006/relationships/customXml" Target="../ink/ink1604.xml"/><Relationship Id="rId1813" Type="http://schemas.openxmlformats.org/officeDocument/2006/relationships/customXml" Target="../ink/ink1811.xml"/><Relationship Id="rId187" Type="http://schemas.openxmlformats.org/officeDocument/2006/relationships/customXml" Target="../ink/ink185.xml"/><Relationship Id="rId394" Type="http://schemas.openxmlformats.org/officeDocument/2006/relationships/customXml" Target="../ink/ink392.xml"/><Relationship Id="rId254" Type="http://schemas.openxmlformats.org/officeDocument/2006/relationships/customXml" Target="../ink/ink252.xml"/><Relationship Id="rId699" Type="http://schemas.openxmlformats.org/officeDocument/2006/relationships/customXml" Target="../ink/ink697.xml"/><Relationship Id="rId1091" Type="http://schemas.openxmlformats.org/officeDocument/2006/relationships/customXml" Target="../ink/ink1089.xml"/><Relationship Id="rId114" Type="http://schemas.openxmlformats.org/officeDocument/2006/relationships/customXml" Target="../ink/ink112.xml"/><Relationship Id="rId461" Type="http://schemas.openxmlformats.org/officeDocument/2006/relationships/customXml" Target="../ink/ink459.xml"/><Relationship Id="rId559" Type="http://schemas.openxmlformats.org/officeDocument/2006/relationships/customXml" Target="../ink/ink557.xml"/><Relationship Id="rId766" Type="http://schemas.openxmlformats.org/officeDocument/2006/relationships/customXml" Target="../ink/ink764.xml"/><Relationship Id="rId1189" Type="http://schemas.openxmlformats.org/officeDocument/2006/relationships/customXml" Target="../ink/ink1187.xml"/><Relationship Id="rId1396" Type="http://schemas.openxmlformats.org/officeDocument/2006/relationships/customXml" Target="../ink/ink1394.xml"/><Relationship Id="rId321" Type="http://schemas.openxmlformats.org/officeDocument/2006/relationships/customXml" Target="../ink/ink319.xml"/><Relationship Id="rId419" Type="http://schemas.openxmlformats.org/officeDocument/2006/relationships/customXml" Target="../ink/ink417.xml"/><Relationship Id="rId626" Type="http://schemas.openxmlformats.org/officeDocument/2006/relationships/customXml" Target="../ink/ink624.xml"/><Relationship Id="rId973" Type="http://schemas.openxmlformats.org/officeDocument/2006/relationships/customXml" Target="../ink/ink971.xml"/><Relationship Id="rId1049" Type="http://schemas.openxmlformats.org/officeDocument/2006/relationships/customXml" Target="../ink/ink1047.xml"/><Relationship Id="rId1256" Type="http://schemas.openxmlformats.org/officeDocument/2006/relationships/customXml" Target="../ink/ink1254.xml"/><Relationship Id="rId2002" Type="http://schemas.openxmlformats.org/officeDocument/2006/relationships/customXml" Target="../ink/ink2000.xml"/><Relationship Id="rId833" Type="http://schemas.openxmlformats.org/officeDocument/2006/relationships/customXml" Target="../ink/ink831.xml"/><Relationship Id="rId1116" Type="http://schemas.openxmlformats.org/officeDocument/2006/relationships/customXml" Target="../ink/ink1114.xml"/><Relationship Id="rId1463" Type="http://schemas.openxmlformats.org/officeDocument/2006/relationships/customXml" Target="../ink/ink1461.xml"/><Relationship Id="rId1670" Type="http://schemas.openxmlformats.org/officeDocument/2006/relationships/customXml" Target="../ink/ink1668.xml"/><Relationship Id="rId1768" Type="http://schemas.openxmlformats.org/officeDocument/2006/relationships/customXml" Target="../ink/ink1766.xml"/><Relationship Id="rId900" Type="http://schemas.openxmlformats.org/officeDocument/2006/relationships/customXml" Target="../ink/ink898.xml"/><Relationship Id="rId1323" Type="http://schemas.openxmlformats.org/officeDocument/2006/relationships/customXml" Target="../ink/ink1321.xml"/><Relationship Id="rId1530" Type="http://schemas.openxmlformats.org/officeDocument/2006/relationships/customXml" Target="../ink/ink1528.xml"/><Relationship Id="rId1628" Type="http://schemas.openxmlformats.org/officeDocument/2006/relationships/customXml" Target="../ink/ink1626.xml"/><Relationship Id="rId1975" Type="http://schemas.openxmlformats.org/officeDocument/2006/relationships/customXml" Target="../ink/ink1973.xml"/><Relationship Id="rId1835" Type="http://schemas.openxmlformats.org/officeDocument/2006/relationships/customXml" Target="../ink/ink1833.xml"/><Relationship Id="rId1902" Type="http://schemas.openxmlformats.org/officeDocument/2006/relationships/customXml" Target="../ink/ink1900.xml"/><Relationship Id="rId276" Type="http://schemas.openxmlformats.org/officeDocument/2006/relationships/customXml" Target="../ink/ink274.xml"/><Relationship Id="rId483" Type="http://schemas.openxmlformats.org/officeDocument/2006/relationships/customXml" Target="../ink/ink481.xml"/><Relationship Id="rId690" Type="http://schemas.openxmlformats.org/officeDocument/2006/relationships/customXml" Target="../ink/ink688.xml"/><Relationship Id="rId136" Type="http://schemas.openxmlformats.org/officeDocument/2006/relationships/customXml" Target="../ink/ink134.xml"/><Relationship Id="rId343" Type="http://schemas.openxmlformats.org/officeDocument/2006/relationships/customXml" Target="../ink/ink341.xml"/><Relationship Id="rId550" Type="http://schemas.openxmlformats.org/officeDocument/2006/relationships/customXml" Target="../ink/ink548.xml"/><Relationship Id="rId788" Type="http://schemas.openxmlformats.org/officeDocument/2006/relationships/customXml" Target="../ink/ink786.xml"/><Relationship Id="rId995" Type="http://schemas.openxmlformats.org/officeDocument/2006/relationships/customXml" Target="../ink/ink993.xml"/><Relationship Id="rId1180" Type="http://schemas.openxmlformats.org/officeDocument/2006/relationships/customXml" Target="../ink/ink1178.xml"/><Relationship Id="rId2024" Type="http://schemas.openxmlformats.org/officeDocument/2006/relationships/customXml" Target="../ink/ink2022.xml"/><Relationship Id="rId203" Type="http://schemas.openxmlformats.org/officeDocument/2006/relationships/customXml" Target="../ink/ink201.xml"/><Relationship Id="rId648" Type="http://schemas.openxmlformats.org/officeDocument/2006/relationships/customXml" Target="../ink/ink646.xml"/><Relationship Id="rId855" Type="http://schemas.openxmlformats.org/officeDocument/2006/relationships/customXml" Target="../ink/ink853.xml"/><Relationship Id="rId1040" Type="http://schemas.openxmlformats.org/officeDocument/2006/relationships/customXml" Target="../ink/ink1038.xml"/><Relationship Id="rId1278" Type="http://schemas.openxmlformats.org/officeDocument/2006/relationships/customXml" Target="../ink/ink1276.xml"/><Relationship Id="rId1485" Type="http://schemas.openxmlformats.org/officeDocument/2006/relationships/customXml" Target="../ink/ink1483.xml"/><Relationship Id="rId1692" Type="http://schemas.openxmlformats.org/officeDocument/2006/relationships/customXml" Target="../ink/ink1690.xml"/><Relationship Id="rId410" Type="http://schemas.openxmlformats.org/officeDocument/2006/relationships/customXml" Target="../ink/ink408.xml"/><Relationship Id="rId508" Type="http://schemas.openxmlformats.org/officeDocument/2006/relationships/customXml" Target="../ink/ink506.xml"/><Relationship Id="rId715" Type="http://schemas.openxmlformats.org/officeDocument/2006/relationships/customXml" Target="../ink/ink713.xml"/><Relationship Id="rId922" Type="http://schemas.openxmlformats.org/officeDocument/2006/relationships/customXml" Target="../ink/ink920.xml"/><Relationship Id="rId1138" Type="http://schemas.openxmlformats.org/officeDocument/2006/relationships/customXml" Target="../ink/ink1136.xml"/><Relationship Id="rId1345" Type="http://schemas.openxmlformats.org/officeDocument/2006/relationships/customXml" Target="../ink/ink1343.xml"/><Relationship Id="rId1552" Type="http://schemas.openxmlformats.org/officeDocument/2006/relationships/customXml" Target="../ink/ink1550.xml"/><Relationship Id="rId1997" Type="http://schemas.openxmlformats.org/officeDocument/2006/relationships/customXml" Target="../ink/ink1995.xml"/><Relationship Id="rId1205" Type="http://schemas.openxmlformats.org/officeDocument/2006/relationships/customXml" Target="../ink/ink1203.xml"/><Relationship Id="rId1857" Type="http://schemas.openxmlformats.org/officeDocument/2006/relationships/customXml" Target="../ink/ink1855.xml"/><Relationship Id="rId51" Type="http://schemas.openxmlformats.org/officeDocument/2006/relationships/customXml" Target="../ink/ink49.xml"/><Relationship Id="rId1412" Type="http://schemas.openxmlformats.org/officeDocument/2006/relationships/customXml" Target="../ink/ink1410.xml"/><Relationship Id="rId1717" Type="http://schemas.openxmlformats.org/officeDocument/2006/relationships/customXml" Target="../ink/ink1715.xml"/><Relationship Id="rId1924" Type="http://schemas.openxmlformats.org/officeDocument/2006/relationships/customXml" Target="../ink/ink1922.xml"/><Relationship Id="rId298" Type="http://schemas.openxmlformats.org/officeDocument/2006/relationships/customXml" Target="../ink/ink296.xml"/><Relationship Id="rId158" Type="http://schemas.openxmlformats.org/officeDocument/2006/relationships/customXml" Target="../ink/ink156.xml"/><Relationship Id="rId365" Type="http://schemas.openxmlformats.org/officeDocument/2006/relationships/customXml" Target="../ink/ink363.xml"/><Relationship Id="rId572" Type="http://schemas.openxmlformats.org/officeDocument/2006/relationships/customXml" Target="../ink/ink570.xml"/><Relationship Id="rId2046" Type="http://schemas.openxmlformats.org/officeDocument/2006/relationships/customXml" Target="../ink/ink2044.xml"/><Relationship Id="rId225" Type="http://schemas.openxmlformats.org/officeDocument/2006/relationships/customXml" Target="../ink/ink223.xml"/><Relationship Id="rId432" Type="http://schemas.openxmlformats.org/officeDocument/2006/relationships/customXml" Target="../ink/ink430.xml"/><Relationship Id="rId877" Type="http://schemas.openxmlformats.org/officeDocument/2006/relationships/customXml" Target="../ink/ink875.xml"/><Relationship Id="rId1062" Type="http://schemas.openxmlformats.org/officeDocument/2006/relationships/customXml" Target="../ink/ink1060.xml"/><Relationship Id="rId737" Type="http://schemas.openxmlformats.org/officeDocument/2006/relationships/customXml" Target="../ink/ink735.xml"/><Relationship Id="rId944" Type="http://schemas.openxmlformats.org/officeDocument/2006/relationships/customXml" Target="../ink/ink942.xml"/><Relationship Id="rId1367" Type="http://schemas.openxmlformats.org/officeDocument/2006/relationships/customXml" Target="../ink/ink1365.xml"/><Relationship Id="rId1574" Type="http://schemas.openxmlformats.org/officeDocument/2006/relationships/customXml" Target="../ink/ink1572.xml"/><Relationship Id="rId1781" Type="http://schemas.openxmlformats.org/officeDocument/2006/relationships/customXml" Target="../ink/ink1779.xml"/><Relationship Id="rId73" Type="http://schemas.openxmlformats.org/officeDocument/2006/relationships/customXml" Target="../ink/ink71.xml"/><Relationship Id="rId804" Type="http://schemas.openxmlformats.org/officeDocument/2006/relationships/customXml" Target="../ink/ink802.xml"/><Relationship Id="rId1227" Type="http://schemas.openxmlformats.org/officeDocument/2006/relationships/customXml" Target="../ink/ink1225.xml"/><Relationship Id="rId1434" Type="http://schemas.openxmlformats.org/officeDocument/2006/relationships/customXml" Target="../ink/ink1432.xml"/><Relationship Id="rId1641" Type="http://schemas.openxmlformats.org/officeDocument/2006/relationships/customXml" Target="../ink/ink1639.xml"/><Relationship Id="rId1879" Type="http://schemas.openxmlformats.org/officeDocument/2006/relationships/customXml" Target="../ink/ink1877.xml"/><Relationship Id="rId1501" Type="http://schemas.openxmlformats.org/officeDocument/2006/relationships/customXml" Target="../ink/ink1499.xml"/><Relationship Id="rId1739" Type="http://schemas.openxmlformats.org/officeDocument/2006/relationships/customXml" Target="../ink/ink1737.xml"/><Relationship Id="rId1946" Type="http://schemas.openxmlformats.org/officeDocument/2006/relationships/customXml" Target="../ink/ink1944.xml"/><Relationship Id="rId1806" Type="http://schemas.openxmlformats.org/officeDocument/2006/relationships/customXml" Target="../ink/ink1804.xml"/><Relationship Id="rId387" Type="http://schemas.openxmlformats.org/officeDocument/2006/relationships/customXml" Target="../ink/ink385.xml"/><Relationship Id="rId594" Type="http://schemas.openxmlformats.org/officeDocument/2006/relationships/customXml" Target="../ink/ink592.xml"/><Relationship Id="rId247" Type="http://schemas.openxmlformats.org/officeDocument/2006/relationships/customXml" Target="../ink/ink245.xml"/><Relationship Id="rId899" Type="http://schemas.openxmlformats.org/officeDocument/2006/relationships/customXml" Target="../ink/ink897.xml"/><Relationship Id="rId1084" Type="http://schemas.openxmlformats.org/officeDocument/2006/relationships/customXml" Target="../ink/ink1082.xml"/><Relationship Id="rId107" Type="http://schemas.openxmlformats.org/officeDocument/2006/relationships/customXml" Target="../ink/ink105.xml"/><Relationship Id="rId454" Type="http://schemas.openxmlformats.org/officeDocument/2006/relationships/customXml" Target="../ink/ink452.xml"/><Relationship Id="rId661" Type="http://schemas.openxmlformats.org/officeDocument/2006/relationships/customXml" Target="../ink/ink659.xml"/><Relationship Id="rId759" Type="http://schemas.openxmlformats.org/officeDocument/2006/relationships/customXml" Target="../ink/ink757.xml"/><Relationship Id="rId966" Type="http://schemas.openxmlformats.org/officeDocument/2006/relationships/customXml" Target="../ink/ink964.xml"/><Relationship Id="rId1291" Type="http://schemas.openxmlformats.org/officeDocument/2006/relationships/customXml" Target="../ink/ink1289.xml"/><Relationship Id="rId1389" Type="http://schemas.openxmlformats.org/officeDocument/2006/relationships/customXml" Target="../ink/ink1387.xml"/><Relationship Id="rId1596" Type="http://schemas.openxmlformats.org/officeDocument/2006/relationships/customXml" Target="../ink/ink1594.xml"/><Relationship Id="rId314" Type="http://schemas.openxmlformats.org/officeDocument/2006/relationships/customXml" Target="../ink/ink312.xml"/><Relationship Id="rId521" Type="http://schemas.openxmlformats.org/officeDocument/2006/relationships/customXml" Target="../ink/ink519.xml"/><Relationship Id="rId619" Type="http://schemas.openxmlformats.org/officeDocument/2006/relationships/customXml" Target="../ink/ink617.xml"/><Relationship Id="rId1151" Type="http://schemas.openxmlformats.org/officeDocument/2006/relationships/customXml" Target="../ink/ink1149.xml"/><Relationship Id="rId1249" Type="http://schemas.openxmlformats.org/officeDocument/2006/relationships/customXml" Target="../ink/ink1247.xml"/><Relationship Id="rId95" Type="http://schemas.openxmlformats.org/officeDocument/2006/relationships/customXml" Target="../ink/ink93.xml"/><Relationship Id="rId826" Type="http://schemas.openxmlformats.org/officeDocument/2006/relationships/customXml" Target="../ink/ink824.xml"/><Relationship Id="rId1011" Type="http://schemas.openxmlformats.org/officeDocument/2006/relationships/customXml" Target="../ink/ink1009.xml"/><Relationship Id="rId1109" Type="http://schemas.openxmlformats.org/officeDocument/2006/relationships/customXml" Target="../ink/ink1107.xml"/><Relationship Id="rId1456" Type="http://schemas.openxmlformats.org/officeDocument/2006/relationships/customXml" Target="../ink/ink1454.xml"/><Relationship Id="rId1663" Type="http://schemas.openxmlformats.org/officeDocument/2006/relationships/customXml" Target="../ink/ink1661.xml"/><Relationship Id="rId1870" Type="http://schemas.openxmlformats.org/officeDocument/2006/relationships/customXml" Target="../ink/ink1868.xml"/><Relationship Id="rId1968" Type="http://schemas.openxmlformats.org/officeDocument/2006/relationships/customXml" Target="../ink/ink1966.xml"/><Relationship Id="rId1316" Type="http://schemas.openxmlformats.org/officeDocument/2006/relationships/customXml" Target="../ink/ink1314.xml"/><Relationship Id="rId1523" Type="http://schemas.openxmlformats.org/officeDocument/2006/relationships/customXml" Target="../ink/ink1521.xml"/><Relationship Id="rId1730" Type="http://schemas.openxmlformats.org/officeDocument/2006/relationships/customXml" Target="../ink/ink1728.xml"/><Relationship Id="rId22" Type="http://schemas.openxmlformats.org/officeDocument/2006/relationships/customXml" Target="../ink/ink20.xml"/><Relationship Id="rId1828" Type="http://schemas.openxmlformats.org/officeDocument/2006/relationships/customXml" Target="../ink/ink1826.xml"/><Relationship Id="rId171" Type="http://schemas.openxmlformats.org/officeDocument/2006/relationships/customXml" Target="../ink/ink169.xml"/><Relationship Id="rId269" Type="http://schemas.openxmlformats.org/officeDocument/2006/relationships/customXml" Target="../ink/ink267.xml"/><Relationship Id="rId476" Type="http://schemas.openxmlformats.org/officeDocument/2006/relationships/customXml" Target="../ink/ink474.xml"/><Relationship Id="rId683" Type="http://schemas.openxmlformats.org/officeDocument/2006/relationships/customXml" Target="../ink/ink681.xml"/><Relationship Id="rId890" Type="http://schemas.openxmlformats.org/officeDocument/2006/relationships/customXml" Target="../ink/ink888.xml"/><Relationship Id="rId129" Type="http://schemas.openxmlformats.org/officeDocument/2006/relationships/customXml" Target="../ink/ink127.xml"/><Relationship Id="rId336" Type="http://schemas.openxmlformats.org/officeDocument/2006/relationships/customXml" Target="../ink/ink334.xml"/><Relationship Id="rId543" Type="http://schemas.openxmlformats.org/officeDocument/2006/relationships/customXml" Target="../ink/ink541.xml"/><Relationship Id="rId988" Type="http://schemas.openxmlformats.org/officeDocument/2006/relationships/customXml" Target="../ink/ink986.xml"/><Relationship Id="rId1173" Type="http://schemas.openxmlformats.org/officeDocument/2006/relationships/customXml" Target="../ink/ink1171.xml"/><Relationship Id="rId1380" Type="http://schemas.openxmlformats.org/officeDocument/2006/relationships/customXml" Target="../ink/ink1378.xml"/><Relationship Id="rId2017" Type="http://schemas.openxmlformats.org/officeDocument/2006/relationships/customXml" Target="../ink/ink2015.xml"/><Relationship Id="rId403" Type="http://schemas.openxmlformats.org/officeDocument/2006/relationships/customXml" Target="../ink/ink401.xml"/><Relationship Id="rId750" Type="http://schemas.openxmlformats.org/officeDocument/2006/relationships/customXml" Target="../ink/ink748.xml"/><Relationship Id="rId848" Type="http://schemas.openxmlformats.org/officeDocument/2006/relationships/customXml" Target="../ink/ink846.xml"/><Relationship Id="rId1033" Type="http://schemas.openxmlformats.org/officeDocument/2006/relationships/customXml" Target="../ink/ink1031.xml"/><Relationship Id="rId1478" Type="http://schemas.openxmlformats.org/officeDocument/2006/relationships/customXml" Target="../ink/ink1476.xml"/><Relationship Id="rId1685" Type="http://schemas.openxmlformats.org/officeDocument/2006/relationships/customXml" Target="../ink/ink1683.xml"/><Relationship Id="rId1892" Type="http://schemas.openxmlformats.org/officeDocument/2006/relationships/customXml" Target="../ink/ink1890.xml"/><Relationship Id="rId610" Type="http://schemas.openxmlformats.org/officeDocument/2006/relationships/customXml" Target="../ink/ink608.xml"/><Relationship Id="rId708" Type="http://schemas.openxmlformats.org/officeDocument/2006/relationships/customXml" Target="../ink/ink706.xml"/><Relationship Id="rId915" Type="http://schemas.openxmlformats.org/officeDocument/2006/relationships/customXml" Target="../ink/ink913.xml"/><Relationship Id="rId1240" Type="http://schemas.openxmlformats.org/officeDocument/2006/relationships/customXml" Target="../ink/ink1238.xml"/><Relationship Id="rId1338" Type="http://schemas.openxmlformats.org/officeDocument/2006/relationships/customXml" Target="../ink/ink1336.xml"/><Relationship Id="rId1545" Type="http://schemas.openxmlformats.org/officeDocument/2006/relationships/customXml" Target="../ink/ink1543.xml"/><Relationship Id="rId1100" Type="http://schemas.openxmlformats.org/officeDocument/2006/relationships/customXml" Target="../ink/ink1098.xml"/><Relationship Id="rId1405" Type="http://schemas.openxmlformats.org/officeDocument/2006/relationships/customXml" Target="../ink/ink1403.xml"/><Relationship Id="rId1752" Type="http://schemas.openxmlformats.org/officeDocument/2006/relationships/customXml" Target="../ink/ink1750.xml"/><Relationship Id="rId44" Type="http://schemas.openxmlformats.org/officeDocument/2006/relationships/customXml" Target="../ink/ink42.xml"/><Relationship Id="rId1612" Type="http://schemas.openxmlformats.org/officeDocument/2006/relationships/customXml" Target="../ink/ink1610.xml"/><Relationship Id="rId1917" Type="http://schemas.openxmlformats.org/officeDocument/2006/relationships/customXml" Target="../ink/ink1915.xml"/><Relationship Id="rId193" Type="http://schemas.openxmlformats.org/officeDocument/2006/relationships/customXml" Target="../ink/ink191.xml"/><Relationship Id="rId498" Type="http://schemas.openxmlformats.org/officeDocument/2006/relationships/customXml" Target="../ink/ink496.xml"/><Relationship Id="rId260" Type="http://schemas.openxmlformats.org/officeDocument/2006/relationships/customXml" Target="../ink/ink258.xml"/><Relationship Id="rId120" Type="http://schemas.openxmlformats.org/officeDocument/2006/relationships/customXml" Target="../ink/ink118.xml"/><Relationship Id="rId358" Type="http://schemas.openxmlformats.org/officeDocument/2006/relationships/customXml" Target="../ink/ink356.xml"/><Relationship Id="rId565" Type="http://schemas.openxmlformats.org/officeDocument/2006/relationships/customXml" Target="../ink/ink563.xml"/><Relationship Id="rId772" Type="http://schemas.openxmlformats.org/officeDocument/2006/relationships/customXml" Target="../ink/ink770.xml"/><Relationship Id="rId1195" Type="http://schemas.openxmlformats.org/officeDocument/2006/relationships/customXml" Target="../ink/ink1193.xml"/><Relationship Id="rId2039" Type="http://schemas.openxmlformats.org/officeDocument/2006/relationships/customXml" Target="../ink/ink2037.xml"/><Relationship Id="rId218" Type="http://schemas.openxmlformats.org/officeDocument/2006/relationships/customXml" Target="../ink/ink216.xml"/><Relationship Id="rId425" Type="http://schemas.openxmlformats.org/officeDocument/2006/relationships/customXml" Target="../ink/ink423.xml"/><Relationship Id="rId632" Type="http://schemas.openxmlformats.org/officeDocument/2006/relationships/customXml" Target="../ink/ink630.xml"/><Relationship Id="rId1055" Type="http://schemas.openxmlformats.org/officeDocument/2006/relationships/customXml" Target="../ink/ink1053.xml"/><Relationship Id="rId1262" Type="http://schemas.openxmlformats.org/officeDocument/2006/relationships/customXml" Target="../ink/ink1260.xml"/><Relationship Id="rId937" Type="http://schemas.openxmlformats.org/officeDocument/2006/relationships/customXml" Target="../ink/ink935.xml"/><Relationship Id="rId1122" Type="http://schemas.openxmlformats.org/officeDocument/2006/relationships/customXml" Target="../ink/ink1120.xml"/><Relationship Id="rId1567" Type="http://schemas.openxmlformats.org/officeDocument/2006/relationships/customXml" Target="../ink/ink1565.xml"/><Relationship Id="rId1774" Type="http://schemas.openxmlformats.org/officeDocument/2006/relationships/customXml" Target="../ink/ink1772.xml"/><Relationship Id="rId1981" Type="http://schemas.openxmlformats.org/officeDocument/2006/relationships/customXml" Target="../ink/ink1979.xml"/><Relationship Id="rId66" Type="http://schemas.openxmlformats.org/officeDocument/2006/relationships/customXml" Target="../ink/ink64.xml"/><Relationship Id="rId1427" Type="http://schemas.openxmlformats.org/officeDocument/2006/relationships/customXml" Target="../ink/ink1425.xml"/><Relationship Id="rId1634" Type="http://schemas.openxmlformats.org/officeDocument/2006/relationships/customXml" Target="../ink/ink1632.xml"/><Relationship Id="rId1841" Type="http://schemas.openxmlformats.org/officeDocument/2006/relationships/customXml" Target="../ink/ink1839.xml"/><Relationship Id="rId1939" Type="http://schemas.openxmlformats.org/officeDocument/2006/relationships/customXml" Target="../ink/ink1937.xml"/><Relationship Id="rId1701" Type="http://schemas.openxmlformats.org/officeDocument/2006/relationships/customXml" Target="../ink/ink1699.xml"/><Relationship Id="rId282" Type="http://schemas.openxmlformats.org/officeDocument/2006/relationships/customXml" Target="../ink/ink280.xml"/><Relationship Id="rId587" Type="http://schemas.openxmlformats.org/officeDocument/2006/relationships/customXml" Target="../ink/ink585.xml"/><Relationship Id="rId8" Type="http://schemas.openxmlformats.org/officeDocument/2006/relationships/customXml" Target="../ink/ink6.xml"/><Relationship Id="rId142" Type="http://schemas.openxmlformats.org/officeDocument/2006/relationships/customXml" Target="../ink/ink140.xml"/><Relationship Id="rId447" Type="http://schemas.openxmlformats.org/officeDocument/2006/relationships/customXml" Target="../ink/ink445.xml"/><Relationship Id="rId794" Type="http://schemas.openxmlformats.org/officeDocument/2006/relationships/customXml" Target="../ink/ink792.xml"/><Relationship Id="rId1077" Type="http://schemas.openxmlformats.org/officeDocument/2006/relationships/customXml" Target="../ink/ink1075.xml"/><Relationship Id="rId2030" Type="http://schemas.openxmlformats.org/officeDocument/2006/relationships/customXml" Target="../ink/ink2028.xml"/><Relationship Id="rId654" Type="http://schemas.openxmlformats.org/officeDocument/2006/relationships/customXml" Target="../ink/ink652.xml"/><Relationship Id="rId861" Type="http://schemas.openxmlformats.org/officeDocument/2006/relationships/customXml" Target="../ink/ink859.xml"/><Relationship Id="rId959" Type="http://schemas.openxmlformats.org/officeDocument/2006/relationships/customXml" Target="../ink/ink957.xml"/><Relationship Id="rId1284" Type="http://schemas.openxmlformats.org/officeDocument/2006/relationships/customXml" Target="../ink/ink1282.xml"/><Relationship Id="rId1491" Type="http://schemas.openxmlformats.org/officeDocument/2006/relationships/customXml" Target="../ink/ink1489.xml"/><Relationship Id="rId1589" Type="http://schemas.openxmlformats.org/officeDocument/2006/relationships/customXml" Target="../ink/ink1587.xml"/><Relationship Id="rId307" Type="http://schemas.openxmlformats.org/officeDocument/2006/relationships/customXml" Target="../ink/ink305.xml"/><Relationship Id="rId514" Type="http://schemas.openxmlformats.org/officeDocument/2006/relationships/customXml" Target="../ink/ink512.xml"/><Relationship Id="rId721" Type="http://schemas.openxmlformats.org/officeDocument/2006/relationships/customXml" Target="../ink/ink719.xml"/><Relationship Id="rId1144" Type="http://schemas.openxmlformats.org/officeDocument/2006/relationships/customXml" Target="../ink/ink1142.xml"/><Relationship Id="rId1351" Type="http://schemas.openxmlformats.org/officeDocument/2006/relationships/customXml" Target="../ink/ink1349.xml"/><Relationship Id="rId1449" Type="http://schemas.openxmlformats.org/officeDocument/2006/relationships/customXml" Target="../ink/ink1447.xml"/><Relationship Id="rId1796" Type="http://schemas.openxmlformats.org/officeDocument/2006/relationships/customXml" Target="../ink/ink1794.xml"/><Relationship Id="rId88" Type="http://schemas.openxmlformats.org/officeDocument/2006/relationships/customXml" Target="../ink/ink86.xml"/><Relationship Id="rId819" Type="http://schemas.openxmlformats.org/officeDocument/2006/relationships/customXml" Target="../ink/ink817.xml"/><Relationship Id="rId1004" Type="http://schemas.openxmlformats.org/officeDocument/2006/relationships/customXml" Target="../ink/ink1002.xml"/><Relationship Id="rId1211" Type="http://schemas.openxmlformats.org/officeDocument/2006/relationships/customXml" Target="../ink/ink1209.xml"/><Relationship Id="rId1656" Type="http://schemas.openxmlformats.org/officeDocument/2006/relationships/customXml" Target="../ink/ink1654.xml"/><Relationship Id="rId1863" Type="http://schemas.openxmlformats.org/officeDocument/2006/relationships/customXml" Target="../ink/ink1861.xml"/><Relationship Id="rId1309" Type="http://schemas.openxmlformats.org/officeDocument/2006/relationships/customXml" Target="../ink/ink1307.xml"/><Relationship Id="rId1516" Type="http://schemas.openxmlformats.org/officeDocument/2006/relationships/customXml" Target="../ink/ink1514.xml"/><Relationship Id="rId1723" Type="http://schemas.openxmlformats.org/officeDocument/2006/relationships/customXml" Target="../ink/ink1721.xml"/><Relationship Id="rId1930" Type="http://schemas.openxmlformats.org/officeDocument/2006/relationships/customXml" Target="../ink/ink1928.xml"/><Relationship Id="rId15" Type="http://schemas.openxmlformats.org/officeDocument/2006/relationships/customXml" Target="../ink/ink13.xml"/><Relationship Id="rId164" Type="http://schemas.openxmlformats.org/officeDocument/2006/relationships/customXml" Target="../ink/ink162.xml"/><Relationship Id="rId371" Type="http://schemas.openxmlformats.org/officeDocument/2006/relationships/customXml" Target="../ink/ink369.xml"/><Relationship Id="rId2052" Type="http://schemas.openxmlformats.org/officeDocument/2006/relationships/customXml" Target="../ink/ink2050.xml"/><Relationship Id="rId469" Type="http://schemas.openxmlformats.org/officeDocument/2006/relationships/customXml" Target="../ink/ink467.xml"/><Relationship Id="rId676" Type="http://schemas.openxmlformats.org/officeDocument/2006/relationships/customXml" Target="../ink/ink674.xml"/><Relationship Id="rId883" Type="http://schemas.openxmlformats.org/officeDocument/2006/relationships/customXml" Target="../ink/ink881.xml"/><Relationship Id="rId1099" Type="http://schemas.openxmlformats.org/officeDocument/2006/relationships/customXml" Target="../ink/ink1097.xml"/><Relationship Id="rId231" Type="http://schemas.openxmlformats.org/officeDocument/2006/relationships/customXml" Target="../ink/ink229.xml"/><Relationship Id="rId329" Type="http://schemas.openxmlformats.org/officeDocument/2006/relationships/customXml" Target="../ink/ink327.xml"/><Relationship Id="rId536" Type="http://schemas.openxmlformats.org/officeDocument/2006/relationships/customXml" Target="../ink/ink534.xml"/><Relationship Id="rId1166" Type="http://schemas.openxmlformats.org/officeDocument/2006/relationships/customXml" Target="../ink/ink1164.xml"/><Relationship Id="rId1373" Type="http://schemas.openxmlformats.org/officeDocument/2006/relationships/customXml" Target="../ink/ink1371.xml"/><Relationship Id="rId743" Type="http://schemas.openxmlformats.org/officeDocument/2006/relationships/customXml" Target="../ink/ink741.xml"/><Relationship Id="rId950" Type="http://schemas.openxmlformats.org/officeDocument/2006/relationships/customXml" Target="../ink/ink948.xml"/><Relationship Id="rId1026" Type="http://schemas.openxmlformats.org/officeDocument/2006/relationships/customXml" Target="../ink/ink1024.xml"/><Relationship Id="rId1580" Type="http://schemas.openxmlformats.org/officeDocument/2006/relationships/customXml" Target="../ink/ink1578.xml"/><Relationship Id="rId1678" Type="http://schemas.openxmlformats.org/officeDocument/2006/relationships/customXml" Target="../ink/ink1676.xml"/><Relationship Id="rId1885" Type="http://schemas.openxmlformats.org/officeDocument/2006/relationships/customXml" Target="../ink/ink1883.xml"/><Relationship Id="rId603" Type="http://schemas.openxmlformats.org/officeDocument/2006/relationships/customXml" Target="../ink/ink601.xml"/><Relationship Id="rId810" Type="http://schemas.openxmlformats.org/officeDocument/2006/relationships/customXml" Target="../ink/ink808.xml"/><Relationship Id="rId908" Type="http://schemas.openxmlformats.org/officeDocument/2006/relationships/customXml" Target="../ink/ink906.xml"/><Relationship Id="rId1233" Type="http://schemas.openxmlformats.org/officeDocument/2006/relationships/customXml" Target="../ink/ink1231.xml"/><Relationship Id="rId1440" Type="http://schemas.openxmlformats.org/officeDocument/2006/relationships/customXml" Target="../ink/ink1438.xml"/><Relationship Id="rId1538" Type="http://schemas.openxmlformats.org/officeDocument/2006/relationships/customXml" Target="../ink/ink1536.xml"/><Relationship Id="rId1300" Type="http://schemas.openxmlformats.org/officeDocument/2006/relationships/customXml" Target="../ink/ink1298.xml"/><Relationship Id="rId1745" Type="http://schemas.openxmlformats.org/officeDocument/2006/relationships/customXml" Target="../ink/ink1743.xml"/><Relationship Id="rId1952" Type="http://schemas.openxmlformats.org/officeDocument/2006/relationships/customXml" Target="../ink/ink1950.xml"/><Relationship Id="rId37" Type="http://schemas.openxmlformats.org/officeDocument/2006/relationships/customXml" Target="../ink/ink35.xml"/><Relationship Id="rId1605" Type="http://schemas.openxmlformats.org/officeDocument/2006/relationships/customXml" Target="../ink/ink1603.xml"/><Relationship Id="rId1812" Type="http://schemas.openxmlformats.org/officeDocument/2006/relationships/customXml" Target="../ink/ink1810.xml"/><Relationship Id="rId186" Type="http://schemas.openxmlformats.org/officeDocument/2006/relationships/customXml" Target="../ink/ink184.xml"/><Relationship Id="rId393" Type="http://schemas.openxmlformats.org/officeDocument/2006/relationships/customXml" Target="../ink/ink391.xml"/><Relationship Id="rId253" Type="http://schemas.openxmlformats.org/officeDocument/2006/relationships/customXml" Target="../ink/ink251.xml"/><Relationship Id="rId460" Type="http://schemas.openxmlformats.org/officeDocument/2006/relationships/customXml" Target="../ink/ink458.xml"/><Relationship Id="rId698" Type="http://schemas.openxmlformats.org/officeDocument/2006/relationships/customXml" Target="../ink/ink696.xml"/><Relationship Id="rId1090" Type="http://schemas.openxmlformats.org/officeDocument/2006/relationships/customXml" Target="../ink/ink1088.xml"/><Relationship Id="rId113" Type="http://schemas.openxmlformats.org/officeDocument/2006/relationships/customXml" Target="../ink/ink111.xml"/><Relationship Id="rId320" Type="http://schemas.openxmlformats.org/officeDocument/2006/relationships/customXml" Target="../ink/ink318.xml"/><Relationship Id="rId558" Type="http://schemas.openxmlformats.org/officeDocument/2006/relationships/customXml" Target="../ink/ink556.xml"/><Relationship Id="rId765" Type="http://schemas.openxmlformats.org/officeDocument/2006/relationships/customXml" Target="../ink/ink763.xml"/><Relationship Id="rId972" Type="http://schemas.openxmlformats.org/officeDocument/2006/relationships/customXml" Target="../ink/ink970.xml"/><Relationship Id="rId1188" Type="http://schemas.openxmlformats.org/officeDocument/2006/relationships/customXml" Target="../ink/ink1186.xml"/><Relationship Id="rId1395" Type="http://schemas.openxmlformats.org/officeDocument/2006/relationships/customXml" Target="../ink/ink1393.xml"/><Relationship Id="rId2001" Type="http://schemas.openxmlformats.org/officeDocument/2006/relationships/customXml" Target="../ink/ink1999.xml"/><Relationship Id="rId418" Type="http://schemas.openxmlformats.org/officeDocument/2006/relationships/customXml" Target="../ink/ink416.xml"/><Relationship Id="rId625" Type="http://schemas.openxmlformats.org/officeDocument/2006/relationships/customXml" Target="../ink/ink623.xml"/><Relationship Id="rId832" Type="http://schemas.openxmlformats.org/officeDocument/2006/relationships/customXml" Target="../ink/ink830.xml"/><Relationship Id="rId1048" Type="http://schemas.openxmlformats.org/officeDocument/2006/relationships/customXml" Target="../ink/ink1046.xml"/><Relationship Id="rId1255" Type="http://schemas.openxmlformats.org/officeDocument/2006/relationships/customXml" Target="../ink/ink1253.xml"/><Relationship Id="rId1462" Type="http://schemas.openxmlformats.org/officeDocument/2006/relationships/customXml" Target="../ink/ink1460.xml"/><Relationship Id="rId1115" Type="http://schemas.openxmlformats.org/officeDocument/2006/relationships/customXml" Target="../ink/ink1113.xml"/><Relationship Id="rId1322" Type="http://schemas.openxmlformats.org/officeDocument/2006/relationships/customXml" Target="../ink/ink1320.xml"/><Relationship Id="rId1767" Type="http://schemas.openxmlformats.org/officeDocument/2006/relationships/customXml" Target="../ink/ink1765.xml"/><Relationship Id="rId1974" Type="http://schemas.openxmlformats.org/officeDocument/2006/relationships/customXml" Target="../ink/ink1972.xml"/><Relationship Id="rId59" Type="http://schemas.openxmlformats.org/officeDocument/2006/relationships/customXml" Target="../ink/ink57.xml"/><Relationship Id="rId1627" Type="http://schemas.openxmlformats.org/officeDocument/2006/relationships/customXml" Target="../ink/ink1625.xml"/><Relationship Id="rId1834" Type="http://schemas.openxmlformats.org/officeDocument/2006/relationships/customXml" Target="../ink/ink1832.xml"/><Relationship Id="rId1901" Type="http://schemas.openxmlformats.org/officeDocument/2006/relationships/customXml" Target="../ink/ink1899.xml"/><Relationship Id="rId275" Type="http://schemas.openxmlformats.org/officeDocument/2006/relationships/customXml" Target="../ink/ink273.xml"/><Relationship Id="rId482" Type="http://schemas.openxmlformats.org/officeDocument/2006/relationships/customXml" Target="../ink/ink480.xml"/><Relationship Id="rId135" Type="http://schemas.openxmlformats.org/officeDocument/2006/relationships/customXml" Target="../ink/ink133.xml"/><Relationship Id="rId342" Type="http://schemas.openxmlformats.org/officeDocument/2006/relationships/customXml" Target="../ink/ink340.xml"/><Relationship Id="rId787" Type="http://schemas.openxmlformats.org/officeDocument/2006/relationships/customXml" Target="../ink/ink785.xml"/><Relationship Id="rId994" Type="http://schemas.openxmlformats.org/officeDocument/2006/relationships/customXml" Target="../ink/ink992.xml"/><Relationship Id="rId2023" Type="http://schemas.openxmlformats.org/officeDocument/2006/relationships/customXml" Target="../ink/ink2021.xml"/><Relationship Id="rId202" Type="http://schemas.openxmlformats.org/officeDocument/2006/relationships/customXml" Target="../ink/ink200.xml"/><Relationship Id="rId647" Type="http://schemas.openxmlformats.org/officeDocument/2006/relationships/customXml" Target="../ink/ink645.xml"/><Relationship Id="rId854" Type="http://schemas.openxmlformats.org/officeDocument/2006/relationships/customXml" Target="../ink/ink852.xml"/><Relationship Id="rId1277" Type="http://schemas.openxmlformats.org/officeDocument/2006/relationships/customXml" Target="../ink/ink1275.xml"/><Relationship Id="rId1484" Type="http://schemas.openxmlformats.org/officeDocument/2006/relationships/customXml" Target="../ink/ink1482.xml"/><Relationship Id="rId1691" Type="http://schemas.openxmlformats.org/officeDocument/2006/relationships/customXml" Target="../ink/ink1689.xml"/><Relationship Id="rId507" Type="http://schemas.openxmlformats.org/officeDocument/2006/relationships/customXml" Target="../ink/ink505.xml"/><Relationship Id="rId714" Type="http://schemas.openxmlformats.org/officeDocument/2006/relationships/customXml" Target="../ink/ink712.xml"/><Relationship Id="rId921" Type="http://schemas.openxmlformats.org/officeDocument/2006/relationships/customXml" Target="../ink/ink919.xml"/><Relationship Id="rId1137" Type="http://schemas.openxmlformats.org/officeDocument/2006/relationships/customXml" Target="../ink/ink1135.xml"/><Relationship Id="rId1344" Type="http://schemas.openxmlformats.org/officeDocument/2006/relationships/customXml" Target="../ink/ink1342.xml"/><Relationship Id="rId1551" Type="http://schemas.openxmlformats.org/officeDocument/2006/relationships/customXml" Target="../ink/ink1549.xml"/><Relationship Id="rId1789" Type="http://schemas.openxmlformats.org/officeDocument/2006/relationships/customXml" Target="../ink/ink1787.xml"/><Relationship Id="rId1996" Type="http://schemas.openxmlformats.org/officeDocument/2006/relationships/customXml" Target="../ink/ink1994.xml"/><Relationship Id="rId50" Type="http://schemas.openxmlformats.org/officeDocument/2006/relationships/customXml" Target="../ink/ink48.xml"/><Relationship Id="rId1204" Type="http://schemas.openxmlformats.org/officeDocument/2006/relationships/customXml" Target="../ink/ink1202.xml"/><Relationship Id="rId1411" Type="http://schemas.openxmlformats.org/officeDocument/2006/relationships/customXml" Target="../ink/ink1409.xml"/><Relationship Id="rId1649" Type="http://schemas.openxmlformats.org/officeDocument/2006/relationships/customXml" Target="../ink/ink1647.xml"/><Relationship Id="rId1856" Type="http://schemas.openxmlformats.org/officeDocument/2006/relationships/customXml" Target="../ink/ink1854.xml"/><Relationship Id="rId1509" Type="http://schemas.openxmlformats.org/officeDocument/2006/relationships/customXml" Target="../ink/ink1507.xml"/><Relationship Id="rId1716" Type="http://schemas.openxmlformats.org/officeDocument/2006/relationships/customXml" Target="../ink/ink1714.xml"/><Relationship Id="rId1923" Type="http://schemas.openxmlformats.org/officeDocument/2006/relationships/customXml" Target="../ink/ink1921.xml"/><Relationship Id="rId297" Type="http://schemas.openxmlformats.org/officeDocument/2006/relationships/customXml" Target="../ink/ink295.xml"/><Relationship Id="rId157" Type="http://schemas.openxmlformats.org/officeDocument/2006/relationships/customXml" Target="../ink/ink155.xml"/><Relationship Id="rId364" Type="http://schemas.openxmlformats.org/officeDocument/2006/relationships/customXml" Target="../ink/ink362.xml"/><Relationship Id="rId2045" Type="http://schemas.openxmlformats.org/officeDocument/2006/relationships/customXml" Target="../ink/ink2043.xml"/><Relationship Id="rId571" Type="http://schemas.openxmlformats.org/officeDocument/2006/relationships/customXml" Target="../ink/ink569.xml"/><Relationship Id="rId669" Type="http://schemas.openxmlformats.org/officeDocument/2006/relationships/customXml" Target="../ink/ink667.xml"/><Relationship Id="rId876" Type="http://schemas.openxmlformats.org/officeDocument/2006/relationships/customXml" Target="../ink/ink874.xml"/><Relationship Id="rId1299" Type="http://schemas.openxmlformats.org/officeDocument/2006/relationships/customXml" Target="../ink/ink1297.xml"/><Relationship Id="rId224" Type="http://schemas.openxmlformats.org/officeDocument/2006/relationships/customXml" Target="../ink/ink222.xml"/><Relationship Id="rId431" Type="http://schemas.openxmlformats.org/officeDocument/2006/relationships/customXml" Target="../ink/ink429.xml"/><Relationship Id="rId529" Type="http://schemas.openxmlformats.org/officeDocument/2006/relationships/customXml" Target="../ink/ink527.xml"/><Relationship Id="rId736" Type="http://schemas.openxmlformats.org/officeDocument/2006/relationships/customXml" Target="../ink/ink734.xml"/><Relationship Id="rId1061" Type="http://schemas.openxmlformats.org/officeDocument/2006/relationships/customXml" Target="../ink/ink1059.xml"/><Relationship Id="rId1159" Type="http://schemas.openxmlformats.org/officeDocument/2006/relationships/customXml" Target="../ink/ink1157.xml"/><Relationship Id="rId1366" Type="http://schemas.openxmlformats.org/officeDocument/2006/relationships/customXml" Target="../ink/ink1364.xml"/><Relationship Id="rId943" Type="http://schemas.openxmlformats.org/officeDocument/2006/relationships/customXml" Target="../ink/ink941.xml"/><Relationship Id="rId1019" Type="http://schemas.openxmlformats.org/officeDocument/2006/relationships/customXml" Target="../ink/ink1017.xml"/><Relationship Id="rId1573" Type="http://schemas.openxmlformats.org/officeDocument/2006/relationships/customXml" Target="../ink/ink1571.xml"/><Relationship Id="rId1780" Type="http://schemas.openxmlformats.org/officeDocument/2006/relationships/customXml" Target="../ink/ink1778.xml"/><Relationship Id="rId1878" Type="http://schemas.openxmlformats.org/officeDocument/2006/relationships/customXml" Target="../ink/ink1876.xml"/><Relationship Id="rId72" Type="http://schemas.openxmlformats.org/officeDocument/2006/relationships/customXml" Target="../ink/ink70.xml"/><Relationship Id="rId803" Type="http://schemas.openxmlformats.org/officeDocument/2006/relationships/customXml" Target="../ink/ink801.xml"/><Relationship Id="rId1226" Type="http://schemas.openxmlformats.org/officeDocument/2006/relationships/customXml" Target="../ink/ink1224.xml"/><Relationship Id="rId1433" Type="http://schemas.openxmlformats.org/officeDocument/2006/relationships/customXml" Target="../ink/ink1431.xml"/><Relationship Id="rId1640" Type="http://schemas.openxmlformats.org/officeDocument/2006/relationships/customXml" Target="../ink/ink1638.xml"/><Relationship Id="rId1738" Type="http://schemas.openxmlformats.org/officeDocument/2006/relationships/customXml" Target="../ink/ink1736.xml"/><Relationship Id="rId1500" Type="http://schemas.openxmlformats.org/officeDocument/2006/relationships/customXml" Target="../ink/ink1498.xml"/><Relationship Id="rId1945" Type="http://schemas.openxmlformats.org/officeDocument/2006/relationships/customXml" Target="../ink/ink1943.xml"/><Relationship Id="rId1805" Type="http://schemas.openxmlformats.org/officeDocument/2006/relationships/customXml" Target="../ink/ink1803.xml"/><Relationship Id="rId179" Type="http://schemas.openxmlformats.org/officeDocument/2006/relationships/customXml" Target="../ink/ink177.xml"/><Relationship Id="rId386" Type="http://schemas.openxmlformats.org/officeDocument/2006/relationships/customXml" Target="../ink/ink384.xml"/><Relationship Id="rId593" Type="http://schemas.openxmlformats.org/officeDocument/2006/relationships/customXml" Target="../ink/ink591.xml"/><Relationship Id="rId246" Type="http://schemas.openxmlformats.org/officeDocument/2006/relationships/customXml" Target="../ink/ink244.xml"/><Relationship Id="rId453" Type="http://schemas.openxmlformats.org/officeDocument/2006/relationships/customXml" Target="../ink/ink451.xml"/><Relationship Id="rId660" Type="http://schemas.openxmlformats.org/officeDocument/2006/relationships/customXml" Target="../ink/ink658.xml"/><Relationship Id="rId898" Type="http://schemas.openxmlformats.org/officeDocument/2006/relationships/customXml" Target="../ink/ink896.xml"/><Relationship Id="rId1083" Type="http://schemas.openxmlformats.org/officeDocument/2006/relationships/customXml" Target="../ink/ink1081.xml"/><Relationship Id="rId1290" Type="http://schemas.openxmlformats.org/officeDocument/2006/relationships/customXml" Target="../ink/ink1288.xml"/><Relationship Id="rId106" Type="http://schemas.openxmlformats.org/officeDocument/2006/relationships/customXml" Target="../ink/ink104.xml"/><Relationship Id="rId313" Type="http://schemas.openxmlformats.org/officeDocument/2006/relationships/customXml" Target="../ink/ink311.xml"/><Relationship Id="rId758" Type="http://schemas.openxmlformats.org/officeDocument/2006/relationships/customXml" Target="../ink/ink756.xml"/><Relationship Id="rId965" Type="http://schemas.openxmlformats.org/officeDocument/2006/relationships/customXml" Target="../ink/ink963.xml"/><Relationship Id="rId1150" Type="http://schemas.openxmlformats.org/officeDocument/2006/relationships/customXml" Target="../ink/ink1148.xml"/><Relationship Id="rId1388" Type="http://schemas.openxmlformats.org/officeDocument/2006/relationships/customXml" Target="../ink/ink1386.xml"/><Relationship Id="rId1595" Type="http://schemas.openxmlformats.org/officeDocument/2006/relationships/customXml" Target="../ink/ink1593.xml"/><Relationship Id="rId94" Type="http://schemas.openxmlformats.org/officeDocument/2006/relationships/customXml" Target="../ink/ink92.xml"/><Relationship Id="rId520" Type="http://schemas.openxmlformats.org/officeDocument/2006/relationships/customXml" Target="../ink/ink518.xml"/><Relationship Id="rId618" Type="http://schemas.openxmlformats.org/officeDocument/2006/relationships/customXml" Target="../ink/ink616.xml"/><Relationship Id="rId825" Type="http://schemas.openxmlformats.org/officeDocument/2006/relationships/customXml" Target="../ink/ink823.xml"/><Relationship Id="rId1248" Type="http://schemas.openxmlformats.org/officeDocument/2006/relationships/customXml" Target="../ink/ink1246.xml"/><Relationship Id="rId1455" Type="http://schemas.openxmlformats.org/officeDocument/2006/relationships/customXml" Target="../ink/ink1453.xml"/><Relationship Id="rId1662" Type="http://schemas.openxmlformats.org/officeDocument/2006/relationships/customXml" Target="../ink/ink1660.xml"/><Relationship Id="rId1010" Type="http://schemas.openxmlformats.org/officeDocument/2006/relationships/customXml" Target="../ink/ink1008.xml"/><Relationship Id="rId1108" Type="http://schemas.openxmlformats.org/officeDocument/2006/relationships/customXml" Target="../ink/ink1106.xml"/><Relationship Id="rId1315" Type="http://schemas.openxmlformats.org/officeDocument/2006/relationships/customXml" Target="../ink/ink1313.xml"/><Relationship Id="rId1967" Type="http://schemas.openxmlformats.org/officeDocument/2006/relationships/customXml" Target="../ink/ink1965.xml"/><Relationship Id="rId1522" Type="http://schemas.openxmlformats.org/officeDocument/2006/relationships/customXml" Target="../ink/ink1520.xml"/><Relationship Id="rId21" Type="http://schemas.openxmlformats.org/officeDocument/2006/relationships/customXml" Target="../ink/ink1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6670</xdr:colOff>
      <xdr:row>13</xdr:row>
      <xdr:rowOff>9526</xdr:rowOff>
    </xdr:from>
    <xdr:to>
      <xdr:col>8</xdr:col>
      <xdr:colOff>557720</xdr:colOff>
      <xdr:row>60</xdr:row>
      <xdr:rowOff>69273</xdr:rowOff>
    </xdr:to>
    <xdr:sp macro="" textlink="">
      <xdr:nvSpPr>
        <xdr:cNvPr id="2" name="TextBox 2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693420" y="2347481"/>
          <a:ext cx="9675050" cy="6476133"/>
        </a:xfrm>
        <a:prstGeom prst="rect">
          <a:avLst/>
        </a:prstGeom>
        <a:noFill/>
        <a:ln>
          <a:noFill/>
        </a:ln>
      </xdr:spPr>
      <xdr:txBody>
        <a:bodyPr lIns="27432" tIns="22860" rIns="0" bIns="0" rtlCol="0"/>
        <a:lstStyle/>
        <a:p>
          <a:r>
            <a:rPr lang="en-US" sz="1000" b="1">
              <a:effectLst/>
              <a:latin typeface="+mn-lt"/>
              <a:ea typeface="+mn-ea"/>
              <a:cs typeface="+mn-cs"/>
            </a:rPr>
            <a:t>Summary of the model:</a:t>
          </a:r>
          <a:endParaRPr lang="en-GB" sz="1000">
            <a:effectLst/>
            <a:latin typeface="+mn-lt"/>
          </a:endParaRPr>
        </a:p>
        <a:p>
          <a:r>
            <a:rPr lang="en-US" sz="1000">
              <a:effectLst/>
              <a:latin typeface="+mn-lt"/>
              <a:ea typeface="+mn-ea"/>
              <a:cs typeface="+mn-cs"/>
            </a:rPr>
            <a:t>We use two feeder models to take the outputs from the 2019-20 blind year and PR19 reconciliations and convert them into the correct price base for use in the PR24 financial model.</a:t>
          </a:r>
        </a:p>
        <a:p>
          <a:endParaRPr lang="en-GB" sz="1000">
            <a:solidFill>
              <a:sysClr val="windowText" lastClr="000000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000">
              <a:solidFill>
                <a:sysClr val="windowText" lastClr="000000"/>
              </a:solidFill>
              <a:effectLst/>
              <a:latin typeface="+mn-lt"/>
              <a:ea typeface="+mn-ea"/>
              <a:cs typeface="+mn-cs"/>
            </a:rPr>
            <a:t>The RCV adjustments model directs the RCV adjustments from the reconciliations to the right price controls distinguishing between the pre 2020 RCV and 2020-25 RCV pots required by the PR24 financial model. The RCV adjustments are applied to the PR19 closing RCV as midnight adjustments on 1 April 2025.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GB" sz="1000">
            <a:solidFill>
              <a:sysClr val="windowText" lastClr="000000"/>
            </a:solidFill>
            <a:effectLst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GB" sz="1000">
              <a:solidFill>
                <a:sysClr val="windowText" lastClr="000000"/>
              </a:solidFill>
              <a:effectLst/>
              <a:latin typeface="+mn-lt"/>
              <a:ea typeface="+mn-ea"/>
              <a:cs typeface="+mn-cs"/>
            </a:rPr>
            <a:t>The PR19 blind year adjustments and PR19 RPI-CPIH wedge adjustments are applied to the PR24 Pre 2020 RCV and all the</a:t>
          </a:r>
          <a:r>
            <a:rPr lang="en-GB" sz="1000" baseline="0">
              <a:solidFill>
                <a:sysClr val="windowText" lastClr="000000"/>
              </a:solidFill>
              <a:effectLst/>
              <a:latin typeface="+mn-lt"/>
              <a:ea typeface="+mn-ea"/>
              <a:cs typeface="+mn-cs"/>
            </a:rPr>
            <a:t> other</a:t>
          </a:r>
          <a:r>
            <a:rPr lang="en-GB" sz="1000">
              <a:solidFill>
                <a:sysClr val="windowText" lastClr="000000"/>
              </a:solidFill>
              <a:effectLst/>
              <a:latin typeface="+mn-lt"/>
              <a:ea typeface="+mn-ea"/>
              <a:cs typeface="+mn-cs"/>
            </a:rPr>
            <a:t> PR19 reconciliation adjustments are applied to the PR24 2020-25 RCV.</a:t>
          </a:r>
        </a:p>
        <a:p>
          <a:endParaRPr lang="en-GB" sz="1000">
            <a:solidFill>
              <a:sysClr val="windowText" lastClr="000000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000">
              <a:solidFill>
                <a:sysClr val="windowText" lastClr="000000"/>
              </a:solidFill>
              <a:effectLst/>
              <a:latin typeface="+mn-lt"/>
              <a:ea typeface="+mn-ea"/>
              <a:cs typeface="+mn-cs"/>
            </a:rPr>
            <a:t>We set out further details of our expectations on business plan tables for past performance in Appendix 13 – Data and Modelling. We also expect companies to publish their populated PR19 </a:t>
          </a:r>
          <a:r>
            <a:rPr lang="en-US" sz="1000">
              <a:effectLst/>
              <a:latin typeface="+mn-lt"/>
              <a:ea typeface="+mn-ea"/>
              <a:cs typeface="+mn-cs"/>
            </a:rPr>
            <a:t>reconciliation models.</a:t>
          </a:r>
        </a:p>
        <a:p>
          <a:endParaRPr lang="en-GB" sz="1000">
            <a:effectLst/>
            <a:latin typeface="+mn-lt"/>
          </a:endParaRPr>
        </a:p>
        <a:p>
          <a:r>
            <a:rPr lang="en-US" sz="1000" b="1">
              <a:effectLst/>
              <a:latin typeface="+mn-lt"/>
              <a:ea typeface="+mn-ea"/>
              <a:cs typeface="+mn-cs"/>
            </a:rPr>
            <a:t>Quality assurance: </a:t>
          </a:r>
        </a:p>
        <a:p>
          <a:r>
            <a:rPr lang="en-US" sz="1000" b="0">
              <a:effectLst/>
              <a:latin typeface="+mn-lt"/>
              <a:ea typeface="+mn-ea"/>
              <a:cs typeface="+mn-cs"/>
            </a:rPr>
            <a:t>This</a:t>
          </a:r>
          <a:r>
            <a:rPr lang="en-US" sz="1000" b="0" baseline="0">
              <a:effectLst/>
              <a:latin typeface="+mn-lt"/>
              <a:ea typeface="+mn-ea"/>
              <a:cs typeface="+mn-cs"/>
            </a:rPr>
            <a:t> model has been subject to internal Ofwat QA</a:t>
          </a:r>
          <a:endParaRPr lang="en-GB" sz="1000" b="0">
            <a:effectLst/>
            <a:latin typeface="+mn-lt"/>
          </a:endParaRPr>
        </a:p>
        <a:p>
          <a:r>
            <a:rPr lang="en-US" sz="1000">
              <a:effectLst/>
              <a:latin typeface="+mn-lt"/>
              <a:ea typeface="+mn-ea"/>
              <a:cs typeface="+mn-cs"/>
            </a:rPr>
            <a:t>  </a:t>
          </a:r>
          <a:endParaRPr lang="en-GB" sz="1000">
            <a:effectLst/>
            <a:latin typeface="+mn-lt"/>
          </a:endParaRPr>
        </a:p>
        <a:p>
          <a:r>
            <a:rPr lang="en-US" sz="1000" b="1">
              <a:effectLst/>
              <a:latin typeface="+mn-lt"/>
              <a:ea typeface="+mn-ea"/>
              <a:cs typeface="+mn-cs"/>
            </a:rPr>
            <a:t>Disclaimer:</a:t>
          </a:r>
        </a:p>
        <a:p>
          <a:r>
            <a:rPr lang="en-GB" sz="1000" baseline="0">
              <a:effectLst/>
              <a:latin typeface="+mn-lt"/>
            </a:rPr>
            <a:t>n/a</a:t>
          </a:r>
        </a:p>
        <a:p>
          <a:endParaRPr lang="en-GB" sz="1000">
            <a:effectLst/>
            <a:latin typeface="+mn-lt"/>
          </a:endParaRPr>
        </a:p>
        <a:p>
          <a:r>
            <a:rPr lang="en-US" sz="1000" b="1">
              <a:effectLst/>
              <a:latin typeface="+mn-lt"/>
              <a:ea typeface="+mn-ea"/>
              <a:cs typeface="+mn-cs"/>
            </a:rPr>
            <a:t>Known limitations of the model:</a:t>
          </a:r>
          <a:endParaRPr lang="en-GB" sz="1000" strike="sngStrike">
            <a:effectLst/>
            <a:latin typeface="+mn-lt"/>
          </a:endParaRPr>
        </a:p>
        <a:p>
          <a:r>
            <a:rPr lang="en-GB" sz="1000" strike="noStrike" baseline="0">
              <a:solidFill>
                <a:sysClr val="windowText" lastClr="000000"/>
              </a:solidFill>
              <a:effectLst/>
              <a:latin typeface="+mn-lt"/>
            </a:rPr>
            <a:t>n/a</a:t>
          </a:r>
        </a:p>
        <a:p>
          <a:endParaRPr lang="en-GB" sz="1000">
            <a:solidFill>
              <a:sysClr val="windowText" lastClr="000000"/>
            </a:solidFill>
            <a:effectLst/>
            <a:latin typeface="+mn-lt"/>
          </a:endParaRPr>
        </a:p>
        <a:p>
          <a:r>
            <a:rPr lang="en-US" sz="1000" b="1">
              <a:effectLst/>
              <a:latin typeface="+mn-lt"/>
              <a:ea typeface="+mn-ea"/>
              <a:cs typeface="+mn-cs"/>
            </a:rPr>
            <a:t>Changes since previous published model:</a:t>
          </a:r>
          <a:endParaRPr lang="en-GB" sz="1000">
            <a:effectLst/>
            <a:latin typeface="+mn-lt"/>
          </a:endParaRPr>
        </a:p>
        <a:p>
          <a:pPr marL="0" indent="0"/>
          <a:endParaRPr lang="en-GB" sz="1000" b="0" baseline="0">
            <a:effectLst/>
            <a:latin typeface="+mn-lt"/>
            <a:ea typeface="+mn-ea"/>
            <a:cs typeface="+mn-cs"/>
          </a:endParaRPr>
        </a:p>
        <a:p>
          <a:pPr marL="0" indent="0"/>
          <a:r>
            <a:rPr lang="en-GB" sz="1000" b="0" u="sng" baseline="0">
              <a:effectLst/>
              <a:latin typeface="+mn-lt"/>
              <a:ea typeface="+mn-ea"/>
              <a:cs typeface="+mn-cs"/>
            </a:rPr>
            <a:t>WINEP</a:t>
          </a:r>
        </a:p>
        <a:p>
          <a:pPr marL="0" indent="0"/>
          <a:r>
            <a:rPr lang="en-GB" sz="1000" b="0" baseline="0">
              <a:effectLst/>
              <a:latin typeface="+mn-lt"/>
              <a:ea typeface="+mn-ea"/>
              <a:cs typeface="+mn-cs"/>
            </a:rPr>
            <a:t>The model has been updated to include </a:t>
          </a:r>
          <a:r>
            <a:rPr lang="en-GB" sz="1100" b="0">
              <a:effectLst/>
              <a:latin typeface="+mn-lt"/>
              <a:ea typeface="+mn-ea"/>
              <a:cs typeface="+mn-cs"/>
            </a:rPr>
            <a:t>PR19 WINEP reconciliation model</a:t>
          </a:r>
          <a:r>
            <a:rPr lang="en-GB" sz="1100" b="0" baseline="0">
              <a:effectLst/>
              <a:latin typeface="+mn-lt"/>
              <a:ea typeface="+mn-ea"/>
              <a:cs typeface="+mn-cs"/>
            </a:rPr>
            <a:t> outputs RCV adjustments for 2022-23, 2023-24 and 2024-25. The DD model only included 2024-25.</a:t>
          </a:r>
        </a:p>
        <a:p>
          <a:pPr marL="0" indent="0"/>
          <a:r>
            <a:rPr lang="en-GB" sz="1100" b="0" baseline="0">
              <a:effectLst/>
              <a:latin typeface="+mn-lt"/>
              <a:ea typeface="+mn-ea"/>
              <a:cs typeface="+mn-cs"/>
            </a:rPr>
            <a:t>An additional year of data has been included in the Input sheets and the formulae amended to include all three years:</a:t>
          </a:r>
        </a:p>
        <a:p>
          <a:pPr marL="0" indent="0"/>
          <a:endParaRPr lang="en-GB" sz="1100" b="0" baseline="0">
            <a:solidFill>
              <a:srgbClr val="FF0000"/>
            </a:solidFill>
            <a:effectLst/>
            <a:latin typeface="+mn-lt"/>
            <a:ea typeface="+mn-ea"/>
            <a:cs typeface="+mn-cs"/>
          </a:endParaRPr>
        </a:p>
        <a:p>
          <a:pPr marL="0" indent="0"/>
          <a:endParaRPr lang="en-GB" sz="1100" b="0" baseline="0">
            <a:solidFill>
              <a:srgbClr val="FF0000"/>
            </a:solidFill>
            <a:effectLst/>
            <a:latin typeface="+mn-lt"/>
            <a:ea typeface="+mn-ea"/>
            <a:cs typeface="+mn-cs"/>
          </a:endParaRPr>
        </a:p>
        <a:p>
          <a:pPr marL="0" indent="0"/>
          <a:endParaRPr lang="en-GB" sz="1100" b="0" baseline="0">
            <a:solidFill>
              <a:srgbClr val="FF0000"/>
            </a:solidFill>
            <a:effectLst/>
            <a:latin typeface="+mn-lt"/>
            <a:ea typeface="+mn-ea"/>
            <a:cs typeface="+mn-cs"/>
          </a:endParaRPr>
        </a:p>
        <a:p>
          <a:pPr marL="0" indent="0"/>
          <a:endParaRPr lang="en-GB" sz="1100" b="0" baseline="0">
            <a:solidFill>
              <a:srgbClr val="FF0000"/>
            </a:solidFill>
            <a:effectLst/>
            <a:latin typeface="+mn-lt"/>
            <a:ea typeface="+mn-ea"/>
            <a:cs typeface="+mn-cs"/>
          </a:endParaRPr>
        </a:p>
        <a:p>
          <a:pPr marL="0" indent="0"/>
          <a:endParaRPr lang="en-GB" sz="1100" b="0" baseline="0">
            <a:solidFill>
              <a:srgbClr val="FF0000"/>
            </a:solidFill>
            <a:effectLst/>
            <a:latin typeface="+mn-lt"/>
            <a:ea typeface="+mn-ea"/>
            <a:cs typeface="+mn-cs"/>
          </a:endParaRPr>
        </a:p>
        <a:p>
          <a:pPr marL="0" indent="0"/>
          <a:endParaRPr lang="en-GB" sz="1100" b="0" baseline="0">
            <a:solidFill>
              <a:srgbClr val="FF0000"/>
            </a:solidFill>
            <a:effectLst/>
            <a:latin typeface="+mn-lt"/>
            <a:ea typeface="+mn-ea"/>
            <a:cs typeface="+mn-cs"/>
          </a:endParaRPr>
        </a:p>
        <a:p>
          <a:pPr marL="0" indent="0"/>
          <a:endParaRPr lang="en-GB" sz="1100" b="0" u="sng" baseline="0">
            <a:solidFill>
              <a:sysClr val="windowText" lastClr="000000"/>
            </a:solidFill>
            <a:effectLst/>
            <a:latin typeface="+mn-lt"/>
            <a:ea typeface="+mn-ea"/>
            <a:cs typeface="+mn-cs"/>
          </a:endParaRPr>
        </a:p>
        <a:p>
          <a:pPr marL="0" indent="0"/>
          <a:endParaRPr lang="en-GB" sz="1100" b="0" u="sng" baseline="0">
            <a:solidFill>
              <a:sysClr val="windowText" lastClr="000000"/>
            </a:solidFill>
            <a:effectLst/>
            <a:latin typeface="+mn-lt"/>
            <a:ea typeface="+mn-ea"/>
            <a:cs typeface="+mn-cs"/>
          </a:endParaRPr>
        </a:p>
        <a:p>
          <a:pPr marL="0" indent="0"/>
          <a:r>
            <a:rPr lang="en-GB" sz="1100" b="0" u="sng" baseline="0">
              <a:solidFill>
                <a:sysClr val="windowText" lastClr="000000"/>
              </a:solidFill>
              <a:effectLst/>
              <a:latin typeface="+mn-lt"/>
              <a:ea typeface="+mn-ea"/>
              <a:cs typeface="+mn-cs"/>
            </a:rPr>
            <a:t>BYR overrides</a:t>
          </a:r>
        </a:p>
        <a:p>
          <a:pPr marL="0" indent="0"/>
          <a:r>
            <a:rPr lang="en-GB" sz="1100" b="0" baseline="0">
              <a:solidFill>
                <a:sysClr val="windowText" lastClr="000000"/>
              </a:solidFill>
              <a:effectLst/>
              <a:latin typeface="+mn-lt"/>
              <a:ea typeface="+mn-ea"/>
              <a:cs typeface="+mn-cs"/>
            </a:rPr>
            <a:t>Two sheets have been added to the model: "BYR_Override" and "BYR_Active". The "BYR" sheet previously</a:t>
          </a:r>
          <a:r>
            <a:rPr lang="en-GB" sz="1100" b="0" i="0">
              <a:effectLst/>
              <a:latin typeface="+mn-lt"/>
              <a:ea typeface="+mn-ea"/>
              <a:cs typeface="+mn-cs"/>
            </a:rPr>
            <a:t> fed directly to a number of cells in the "InpS" worksheet. The "</a:t>
          </a:r>
          <a:r>
            <a:rPr lang="en-GB" sz="1100" b="0" baseline="0">
              <a:effectLst/>
              <a:latin typeface="+mn-lt"/>
              <a:ea typeface="+mn-ea"/>
              <a:cs typeface="+mn-cs"/>
            </a:rPr>
            <a:t>BYR_Override" sheet provides the option to overwrite the values from "BYR". The "BYR_Active" sheet will then pull in the value from "BYR" unless there is a corresponding override, in which case it will pull the override value from "BYR_Override". The "InpS" sheet has been updated to pull figures from "BYR_Active" instead of "BYR". </a:t>
          </a:r>
          <a:endParaRPr lang="en-GB" sz="1100" b="0" baseline="0">
            <a:solidFill>
              <a:sysClr val="windowText" lastClr="000000"/>
            </a:solidFill>
            <a:effectLst/>
            <a:latin typeface="+mn-lt"/>
            <a:ea typeface="+mn-ea"/>
            <a:cs typeface="+mn-cs"/>
          </a:endParaRPr>
        </a:p>
      </xdr:txBody>
    </xdr:sp>
    <xdr:clientData/>
  </xdr:twoCellAnchor>
  <xdr:twoCellAnchor editAs="oneCell">
    <xdr:from>
      <xdr:col>6</xdr:col>
      <xdr:colOff>514351</xdr:colOff>
      <xdr:row>1</xdr:row>
      <xdr:rowOff>9524</xdr:rowOff>
    </xdr:from>
    <xdr:to>
      <xdr:col>9</xdr:col>
      <xdr:colOff>514351</xdr:colOff>
      <xdr:row>5</xdr:row>
      <xdr:rowOff>113409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655324" y="400684"/>
          <a:ext cx="2010519" cy="921448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602854</xdr:colOff>
      <xdr:row>57</xdr:row>
      <xdr:rowOff>0</xdr:rowOff>
    </xdr:from>
    <xdr:to>
      <xdr:col>14</xdr:col>
      <xdr:colOff>607976</xdr:colOff>
      <xdr:row>57</xdr:row>
      <xdr:rowOff>0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">
          <xdr14:nvContentPartPr>
            <xdr14:cNvPr id="7" name="Ink 6">
              <a:extLst>
                <a:ext uri="{FF2B5EF4-FFF2-40B4-BE49-F238E27FC236}">
                  <a16:creationId xmlns:a16="http://schemas.microsoft.com/office/drawing/2014/main" id="{E3CF3114-0333-49A1-93BE-864FB02775C9}"/>
                </a:ext>
              </a:extLst>
            </xdr14:cNvPr>
            <xdr14:cNvContentPartPr/>
          </xdr14:nvContentPartPr>
          <xdr14:nvPr macro=""/>
          <xdr14:xfrm>
            <a:off x="15758187" y="15472247"/>
            <a:ext cx="360" cy="360"/>
          </xdr14:xfrm>
        </xdr:contentPart>
      </mc:Choice>
      <mc:Fallback xmlns="">
        <xdr:pic>
          <xdr:nvPicPr>
            <xdr:cNvPr id="7" name="Ink 6">
              <a:extLst>
                <a:ext uri="{FF2B5EF4-FFF2-40B4-BE49-F238E27FC236}">
                  <a16:creationId xmlns:a16="http://schemas.microsoft.com/office/drawing/2014/main" id="{E3CF3114-0333-49A1-93BE-864FB02775C9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15749547" y="15463607"/>
              <a:ext cx="18000" cy="18000"/>
            </a:xfrm>
            <a:prstGeom prst="rect">
              <a:avLst/>
            </a:prstGeom>
          </xdr:spPr>
        </xdr:pic>
      </mc:Fallback>
    </mc:AlternateContent>
    <xdr:clientData/>
  </xdr:twoCellAnchor>
  <xdr:twoCellAnchor editAs="oneCell">
    <xdr:from>
      <xdr:col>13</xdr:col>
      <xdr:colOff>401787</xdr:colOff>
      <xdr:row>64</xdr:row>
      <xdr:rowOff>115840</xdr:rowOff>
    </xdr:from>
    <xdr:to>
      <xdr:col>13</xdr:col>
      <xdr:colOff>402147</xdr:colOff>
      <xdr:row>64</xdr:row>
      <xdr:rowOff>146048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">
          <xdr14:nvContentPartPr>
            <xdr14:cNvPr id="8" name="Ink 7">
              <a:extLst>
                <a:ext uri="{FF2B5EF4-FFF2-40B4-BE49-F238E27FC236}">
                  <a16:creationId xmlns:a16="http://schemas.microsoft.com/office/drawing/2014/main" id="{42D488EE-39D7-455B-B5DF-23E3ABA7FD44}"/>
                </a:ext>
              </a:extLst>
            </xdr14:cNvPr>
            <xdr14:cNvContentPartPr/>
          </xdr14:nvContentPartPr>
          <xdr14:nvPr macro=""/>
          <xdr14:xfrm>
            <a:off x="14879787" y="14488007"/>
            <a:ext cx="360" cy="11160"/>
          </xdr14:xfrm>
        </xdr:contentPart>
      </mc:Choice>
      <mc:Fallback xmlns="">
        <xdr:pic>
          <xdr:nvPicPr>
            <xdr:cNvPr id="8" name="Ink 7">
              <a:extLst>
                <a:ext uri="{FF2B5EF4-FFF2-40B4-BE49-F238E27FC236}">
                  <a16:creationId xmlns:a16="http://schemas.microsoft.com/office/drawing/2014/main" id="{42D488EE-39D7-455B-B5DF-23E3ABA7FD44}"/>
                </a:ext>
              </a:extLst>
            </xdr:cNvPr>
            <xdr:cNvPicPr/>
          </xdr:nvPicPr>
          <xdr:blipFill>
            <a:blip xmlns:r="http://schemas.openxmlformats.org/officeDocument/2006/relationships" r:embed="rId4"/>
            <a:stretch>
              <a:fillRect/>
            </a:stretch>
          </xdr:blipFill>
          <xdr:spPr>
            <a:xfrm>
              <a:off x="14871147" y="14479367"/>
              <a:ext cx="18000" cy="28800"/>
            </a:xfrm>
            <a:prstGeom prst="rect">
              <a:avLst/>
            </a:prstGeom>
          </xdr:spPr>
        </xdr:pic>
      </mc:Fallback>
    </mc:AlternateContent>
    <xdr:clientData/>
  </xdr:twoCellAnchor>
  <xdr:twoCellAnchor editAs="oneCell">
    <xdr:from>
      <xdr:col>4</xdr:col>
      <xdr:colOff>1258793</xdr:colOff>
      <xdr:row>56</xdr:row>
      <xdr:rowOff>0</xdr:rowOff>
    </xdr:from>
    <xdr:to>
      <xdr:col>4</xdr:col>
      <xdr:colOff>1259153</xdr:colOff>
      <xdr:row>56</xdr:row>
      <xdr:rowOff>0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">
          <xdr14:nvContentPartPr>
            <xdr14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twoCellAnchor>
  <xdr:oneCellAnchor>
    <xdr:from>
      <xdr:col>13</xdr:col>
      <xdr:colOff>401787</xdr:colOff>
      <xdr:row>65</xdr:row>
      <xdr:rowOff>115840</xdr:rowOff>
    </xdr:from>
    <xdr:ext cx="360" cy="1116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">
          <xdr14:nvContentPartPr>
            <xdr14:cNvPr id="2" name="Ink 1">
              <a:extLst>
                <a:ext uri="{FF2B5EF4-FFF2-40B4-BE49-F238E27FC236}">
                  <a16:creationId xmlns:a16="http://schemas.microsoft.com/office/drawing/2014/main" id="{37464B80-3719-47F7-A8B0-527EB7587557}"/>
                </a:ext>
              </a:extLst>
            </xdr14:cNvPr>
            <xdr14:cNvContentPartPr/>
          </xdr14:nvContentPartPr>
          <xdr14:nvPr macro=""/>
          <xdr14:xfrm>
            <a:off x="14879787" y="14488007"/>
            <a:ext cx="360" cy="11160"/>
          </xdr14:xfrm>
        </xdr:contentPart>
      </mc:Choice>
      <mc:Fallback xmlns="">
        <xdr:pic>
          <xdr:nvPicPr>
            <xdr:cNvPr id="8" name="Ink 7">
              <a:extLst>
                <a:ext uri="{FF2B5EF4-FFF2-40B4-BE49-F238E27FC236}">
                  <a16:creationId xmlns:a16="http://schemas.microsoft.com/office/drawing/2014/main" id="{42D488EE-39D7-455B-B5DF-23E3ABA7FD44}"/>
                </a:ext>
              </a:extLst>
            </xdr:cNvPr>
            <xdr:cNvPicPr/>
          </xdr:nvPicPr>
          <xdr:blipFill>
            <a:blip xmlns:r="http://schemas.openxmlformats.org/officeDocument/2006/relationships" r:embed="rId4"/>
            <a:stretch>
              <a:fillRect/>
            </a:stretch>
          </xdr:blipFill>
          <xdr:spPr>
            <a:xfrm>
              <a:off x="14871147" y="14479367"/>
              <a:ext cx="18000" cy="288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49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">
          <xdr14:nvContentPartPr>
            <xdr14:cNvPr id="3" name="Ink 2">
              <a:extLst>
                <a:ext uri="{FF2B5EF4-FFF2-40B4-BE49-F238E27FC236}">
                  <a16:creationId xmlns:a16="http://schemas.microsoft.com/office/drawing/2014/main" id="{26B515BD-ADD9-4303-B090-13F6E92A61B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42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">
          <xdr14:nvContentPartPr>
            <xdr14:cNvPr id="4" name="Ink 3">
              <a:extLst>
                <a:ext uri="{FF2B5EF4-FFF2-40B4-BE49-F238E27FC236}">
                  <a16:creationId xmlns:a16="http://schemas.microsoft.com/office/drawing/2014/main" id="{E9B0CC99-5FBC-47D7-B7DD-7680047D3D6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35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">
          <xdr14:nvContentPartPr>
            <xdr14:cNvPr id="5" name="Ink 4">
              <a:extLst>
                <a:ext uri="{FF2B5EF4-FFF2-40B4-BE49-F238E27FC236}">
                  <a16:creationId xmlns:a16="http://schemas.microsoft.com/office/drawing/2014/main" id="{6E23828C-76C5-421A-81FD-534534BBFCB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35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">
          <xdr14:nvContentPartPr>
            <xdr14:cNvPr id="6" name="Ink 5">
              <a:extLst>
                <a:ext uri="{FF2B5EF4-FFF2-40B4-BE49-F238E27FC236}">
                  <a16:creationId xmlns:a16="http://schemas.microsoft.com/office/drawing/2014/main" id="{0929A6C0-3CEC-4E15-A15C-8A4040D5E51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28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">
          <xdr14:nvContentPartPr>
            <xdr14:cNvPr id="9" name="Ink 8">
              <a:extLst>
                <a:ext uri="{FF2B5EF4-FFF2-40B4-BE49-F238E27FC236}">
                  <a16:creationId xmlns:a16="http://schemas.microsoft.com/office/drawing/2014/main" id="{C34046EF-61B0-4A12-BB4E-C04DF03B8C1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21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">
          <xdr14:nvContentPartPr>
            <xdr14:cNvPr id="11" name="Ink 10">
              <a:extLst>
                <a:ext uri="{FF2B5EF4-FFF2-40B4-BE49-F238E27FC236}">
                  <a16:creationId xmlns:a16="http://schemas.microsoft.com/office/drawing/2014/main" id="{5EEB3F7F-AC3D-45AF-86EF-998968337AE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14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">
          <xdr14:nvContentPartPr>
            <xdr14:cNvPr id="12" name="Ink 11">
              <a:extLst>
                <a:ext uri="{FF2B5EF4-FFF2-40B4-BE49-F238E27FC236}">
                  <a16:creationId xmlns:a16="http://schemas.microsoft.com/office/drawing/2014/main" id="{AA4465AF-1C26-4DE2-BEE7-A2DC9F45A26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28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">
          <xdr14:nvContentPartPr>
            <xdr14:cNvPr id="13" name="Ink 12">
              <a:extLst>
                <a:ext uri="{FF2B5EF4-FFF2-40B4-BE49-F238E27FC236}">
                  <a16:creationId xmlns:a16="http://schemas.microsoft.com/office/drawing/2014/main" id="{A74B30D0-335F-4837-BE23-27CEDF63617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21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">
          <xdr14:nvContentPartPr>
            <xdr14:cNvPr id="14" name="Ink 13">
              <a:extLst>
                <a:ext uri="{FF2B5EF4-FFF2-40B4-BE49-F238E27FC236}">
                  <a16:creationId xmlns:a16="http://schemas.microsoft.com/office/drawing/2014/main" id="{2CD6E658-591E-4A1A-91EC-2B0FDF1F826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14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">
          <xdr14:nvContentPartPr>
            <xdr14:cNvPr id="15" name="Ink 14">
              <a:extLst>
                <a:ext uri="{FF2B5EF4-FFF2-40B4-BE49-F238E27FC236}">
                  <a16:creationId xmlns:a16="http://schemas.microsoft.com/office/drawing/2014/main" id="{7EEC787E-58A8-49A0-BC7F-FEA07D41D54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7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">
          <xdr14:nvContentPartPr>
            <xdr14:cNvPr id="16" name="Ink 15">
              <a:extLst>
                <a:ext uri="{FF2B5EF4-FFF2-40B4-BE49-F238E27FC236}">
                  <a16:creationId xmlns:a16="http://schemas.microsoft.com/office/drawing/2014/main" id="{1E8BE09A-FFBA-4F7F-85F1-7F3C8A27D1F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7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">
          <xdr14:nvContentPartPr>
            <xdr14:cNvPr id="17" name="Ink 16">
              <a:extLst>
                <a:ext uri="{FF2B5EF4-FFF2-40B4-BE49-F238E27FC236}">
                  <a16:creationId xmlns:a16="http://schemas.microsoft.com/office/drawing/2014/main" id="{2D94EFD3-5B1E-480A-9818-2602D903E22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">
          <xdr14:nvContentPartPr>
            <xdr14:cNvPr id="18" name="Ink 17">
              <a:extLst>
                <a:ext uri="{FF2B5EF4-FFF2-40B4-BE49-F238E27FC236}">
                  <a16:creationId xmlns:a16="http://schemas.microsoft.com/office/drawing/2014/main" id="{27DDD2EC-753A-49DF-9A18-9B33084A19C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">
          <xdr14:nvContentPartPr>
            <xdr14:cNvPr id="19" name="Ink 18">
              <a:extLst>
                <a:ext uri="{FF2B5EF4-FFF2-40B4-BE49-F238E27FC236}">
                  <a16:creationId xmlns:a16="http://schemas.microsoft.com/office/drawing/2014/main" id="{CB12EDFE-66A3-4050-864A-562D18E3F5E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1">
          <xdr14:nvContentPartPr>
            <xdr14:cNvPr id="20" name="Ink 19">
              <a:extLst>
                <a:ext uri="{FF2B5EF4-FFF2-40B4-BE49-F238E27FC236}">
                  <a16:creationId xmlns:a16="http://schemas.microsoft.com/office/drawing/2014/main" id="{9B86E856-1573-4297-AEB9-D11ABC2B28C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21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2">
          <xdr14:nvContentPartPr>
            <xdr14:cNvPr id="21" name="Ink 20">
              <a:extLst>
                <a:ext uri="{FF2B5EF4-FFF2-40B4-BE49-F238E27FC236}">
                  <a16:creationId xmlns:a16="http://schemas.microsoft.com/office/drawing/2014/main" id="{D52C81D0-6054-4900-BBB0-19293072E0D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14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3">
          <xdr14:nvContentPartPr>
            <xdr14:cNvPr id="22" name="Ink 21">
              <a:extLst>
                <a:ext uri="{FF2B5EF4-FFF2-40B4-BE49-F238E27FC236}">
                  <a16:creationId xmlns:a16="http://schemas.microsoft.com/office/drawing/2014/main" id="{4D1C1949-5BF6-45AF-B741-CB43355530F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7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4">
          <xdr14:nvContentPartPr>
            <xdr14:cNvPr id="23" name="Ink 22">
              <a:extLst>
                <a:ext uri="{FF2B5EF4-FFF2-40B4-BE49-F238E27FC236}">
                  <a16:creationId xmlns:a16="http://schemas.microsoft.com/office/drawing/2014/main" id="{C6B09B91-2B4F-4BBC-9BDD-B36E67E28D0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5">
          <xdr14:nvContentPartPr>
            <xdr14:cNvPr id="24" name="Ink 23">
              <a:extLst>
                <a:ext uri="{FF2B5EF4-FFF2-40B4-BE49-F238E27FC236}">
                  <a16:creationId xmlns:a16="http://schemas.microsoft.com/office/drawing/2014/main" id="{B187C943-E46E-4DF9-B95D-7280889AF84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6">
          <xdr14:nvContentPartPr>
            <xdr14:cNvPr id="25" name="Ink 24">
              <a:extLst>
                <a:ext uri="{FF2B5EF4-FFF2-40B4-BE49-F238E27FC236}">
                  <a16:creationId xmlns:a16="http://schemas.microsoft.com/office/drawing/2014/main" id="{D9F918CA-A6B7-4DC5-B2D6-10A9885FF6E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7">
          <xdr14:nvContentPartPr>
            <xdr14:cNvPr id="26" name="Ink 25">
              <a:extLst>
                <a:ext uri="{FF2B5EF4-FFF2-40B4-BE49-F238E27FC236}">
                  <a16:creationId xmlns:a16="http://schemas.microsoft.com/office/drawing/2014/main" id="{D3CBDF49-A9A1-4247-B186-19E3BE64C99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8">
          <xdr14:nvContentPartPr>
            <xdr14:cNvPr id="27" name="Ink 26">
              <a:extLst>
                <a:ext uri="{FF2B5EF4-FFF2-40B4-BE49-F238E27FC236}">
                  <a16:creationId xmlns:a16="http://schemas.microsoft.com/office/drawing/2014/main" id="{5CD68256-F347-4CEE-BCE8-E9C6AB28D11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9">
          <xdr14:nvContentPartPr>
            <xdr14:cNvPr id="28" name="Ink 27">
              <a:extLst>
                <a:ext uri="{FF2B5EF4-FFF2-40B4-BE49-F238E27FC236}">
                  <a16:creationId xmlns:a16="http://schemas.microsoft.com/office/drawing/2014/main" id="{B3F7D16C-161A-4E48-8BA4-2CF8DED5D5A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0">
          <xdr14:nvContentPartPr>
            <xdr14:cNvPr id="29" name="Ink 28">
              <a:extLst>
                <a:ext uri="{FF2B5EF4-FFF2-40B4-BE49-F238E27FC236}">
                  <a16:creationId xmlns:a16="http://schemas.microsoft.com/office/drawing/2014/main" id="{24414A26-EFFA-4C80-848F-0CBFBE9F669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1">
          <xdr14:nvContentPartPr>
            <xdr14:cNvPr id="30" name="Ink 29">
              <a:extLst>
                <a:ext uri="{FF2B5EF4-FFF2-40B4-BE49-F238E27FC236}">
                  <a16:creationId xmlns:a16="http://schemas.microsoft.com/office/drawing/2014/main" id="{FB1078EE-AF28-48F4-A1D7-9E38C05A15A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2">
          <xdr14:nvContentPartPr>
            <xdr14:cNvPr id="31" name="Ink 30">
              <a:extLst>
                <a:ext uri="{FF2B5EF4-FFF2-40B4-BE49-F238E27FC236}">
                  <a16:creationId xmlns:a16="http://schemas.microsoft.com/office/drawing/2014/main" id="{87E21249-DD67-45BC-B754-D3D08FA77A9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3">
          <xdr14:nvContentPartPr>
            <xdr14:cNvPr id="32" name="Ink 31">
              <a:extLst>
                <a:ext uri="{FF2B5EF4-FFF2-40B4-BE49-F238E27FC236}">
                  <a16:creationId xmlns:a16="http://schemas.microsoft.com/office/drawing/2014/main" id="{B289832F-489C-4E39-AD0F-5876DC28C78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4">
          <xdr14:nvContentPartPr>
            <xdr14:cNvPr id="33" name="Ink 32">
              <a:extLst>
                <a:ext uri="{FF2B5EF4-FFF2-40B4-BE49-F238E27FC236}">
                  <a16:creationId xmlns:a16="http://schemas.microsoft.com/office/drawing/2014/main" id="{E148523D-0420-462E-9EBD-203817A3F5E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5">
          <xdr14:nvContentPartPr>
            <xdr14:cNvPr id="34" name="Ink 33">
              <a:extLst>
                <a:ext uri="{FF2B5EF4-FFF2-40B4-BE49-F238E27FC236}">
                  <a16:creationId xmlns:a16="http://schemas.microsoft.com/office/drawing/2014/main" id="{F2FD2355-9506-48DA-BF8F-40493377D99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6">
          <xdr14:nvContentPartPr>
            <xdr14:cNvPr id="35" name="Ink 34">
              <a:extLst>
                <a:ext uri="{FF2B5EF4-FFF2-40B4-BE49-F238E27FC236}">
                  <a16:creationId xmlns:a16="http://schemas.microsoft.com/office/drawing/2014/main" id="{CAD33339-1C34-4763-AA08-5ADA0E7C194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7">
          <xdr14:nvContentPartPr>
            <xdr14:cNvPr id="36" name="Ink 35">
              <a:extLst>
                <a:ext uri="{FF2B5EF4-FFF2-40B4-BE49-F238E27FC236}">
                  <a16:creationId xmlns:a16="http://schemas.microsoft.com/office/drawing/2014/main" id="{B0AE1BD8-13F9-4F01-825C-2CE2A61F251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14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8">
          <xdr14:nvContentPartPr>
            <xdr14:cNvPr id="37" name="Ink 36">
              <a:extLst>
                <a:ext uri="{FF2B5EF4-FFF2-40B4-BE49-F238E27FC236}">
                  <a16:creationId xmlns:a16="http://schemas.microsoft.com/office/drawing/2014/main" id="{AFCA27C3-DC25-4420-B314-F2B7E02D3A9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7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9">
          <xdr14:nvContentPartPr>
            <xdr14:cNvPr id="38" name="Ink 37">
              <a:extLst>
                <a:ext uri="{FF2B5EF4-FFF2-40B4-BE49-F238E27FC236}">
                  <a16:creationId xmlns:a16="http://schemas.microsoft.com/office/drawing/2014/main" id="{C3B1DDBD-0990-45B2-83A6-EB060DD9D01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0">
          <xdr14:nvContentPartPr>
            <xdr14:cNvPr id="39" name="Ink 38">
              <a:extLst>
                <a:ext uri="{FF2B5EF4-FFF2-40B4-BE49-F238E27FC236}">
                  <a16:creationId xmlns:a16="http://schemas.microsoft.com/office/drawing/2014/main" id="{BF551205-92E7-46AD-B7D2-FAB01A1666C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1">
          <xdr14:nvContentPartPr>
            <xdr14:cNvPr id="40" name="Ink 39">
              <a:extLst>
                <a:ext uri="{FF2B5EF4-FFF2-40B4-BE49-F238E27FC236}">
                  <a16:creationId xmlns:a16="http://schemas.microsoft.com/office/drawing/2014/main" id="{95D2CFC1-5D19-4BA4-9896-D04554EFAC6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2">
          <xdr14:nvContentPartPr>
            <xdr14:cNvPr id="41" name="Ink 40">
              <a:extLst>
                <a:ext uri="{FF2B5EF4-FFF2-40B4-BE49-F238E27FC236}">
                  <a16:creationId xmlns:a16="http://schemas.microsoft.com/office/drawing/2014/main" id="{EFDBEE08-8D33-42B4-84B7-A18E38713C1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3">
          <xdr14:nvContentPartPr>
            <xdr14:cNvPr id="42" name="Ink 41">
              <a:extLst>
                <a:ext uri="{FF2B5EF4-FFF2-40B4-BE49-F238E27FC236}">
                  <a16:creationId xmlns:a16="http://schemas.microsoft.com/office/drawing/2014/main" id="{4E8436D8-6C40-4897-A7D9-FBDE5B9693E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4">
          <xdr14:nvContentPartPr>
            <xdr14:cNvPr id="43" name="Ink 42">
              <a:extLst>
                <a:ext uri="{FF2B5EF4-FFF2-40B4-BE49-F238E27FC236}">
                  <a16:creationId xmlns:a16="http://schemas.microsoft.com/office/drawing/2014/main" id="{1E545DC0-42B7-4F29-B426-B48A4E4BE0A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5">
          <xdr14:nvContentPartPr>
            <xdr14:cNvPr id="44" name="Ink 43">
              <a:extLst>
                <a:ext uri="{FF2B5EF4-FFF2-40B4-BE49-F238E27FC236}">
                  <a16:creationId xmlns:a16="http://schemas.microsoft.com/office/drawing/2014/main" id="{ECD1E1E0-EE0F-4E44-9A5E-A257762F19F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6">
          <xdr14:nvContentPartPr>
            <xdr14:cNvPr id="45" name="Ink 44">
              <a:extLst>
                <a:ext uri="{FF2B5EF4-FFF2-40B4-BE49-F238E27FC236}">
                  <a16:creationId xmlns:a16="http://schemas.microsoft.com/office/drawing/2014/main" id="{E995FFAD-A099-4ADF-8AE2-97DA81F26CA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7">
          <xdr14:nvContentPartPr>
            <xdr14:cNvPr id="46" name="Ink 45">
              <a:extLst>
                <a:ext uri="{FF2B5EF4-FFF2-40B4-BE49-F238E27FC236}">
                  <a16:creationId xmlns:a16="http://schemas.microsoft.com/office/drawing/2014/main" id="{991AF2AC-F67E-4AAD-A4A2-145A0A8369E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8">
          <xdr14:nvContentPartPr>
            <xdr14:cNvPr id="47" name="Ink 46">
              <a:extLst>
                <a:ext uri="{FF2B5EF4-FFF2-40B4-BE49-F238E27FC236}">
                  <a16:creationId xmlns:a16="http://schemas.microsoft.com/office/drawing/2014/main" id="{7838E945-F05F-49DD-8F84-5C1FC7D04C4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9">
          <xdr14:nvContentPartPr>
            <xdr14:cNvPr id="48" name="Ink 47">
              <a:extLst>
                <a:ext uri="{FF2B5EF4-FFF2-40B4-BE49-F238E27FC236}">
                  <a16:creationId xmlns:a16="http://schemas.microsoft.com/office/drawing/2014/main" id="{FA60D919-ADFF-40B1-ABA1-F7374E371A8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0">
          <xdr14:nvContentPartPr>
            <xdr14:cNvPr id="49" name="Ink 48">
              <a:extLst>
                <a:ext uri="{FF2B5EF4-FFF2-40B4-BE49-F238E27FC236}">
                  <a16:creationId xmlns:a16="http://schemas.microsoft.com/office/drawing/2014/main" id="{19770152-EC63-4F83-B404-F2180A2798D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1">
          <xdr14:nvContentPartPr>
            <xdr14:cNvPr id="50" name="Ink 49">
              <a:extLst>
                <a:ext uri="{FF2B5EF4-FFF2-40B4-BE49-F238E27FC236}">
                  <a16:creationId xmlns:a16="http://schemas.microsoft.com/office/drawing/2014/main" id="{735DDEBC-A663-4101-9585-198F30FF827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2">
          <xdr14:nvContentPartPr>
            <xdr14:cNvPr id="51" name="Ink 50">
              <a:extLst>
                <a:ext uri="{FF2B5EF4-FFF2-40B4-BE49-F238E27FC236}">
                  <a16:creationId xmlns:a16="http://schemas.microsoft.com/office/drawing/2014/main" id="{7F5FDA0D-B142-48FD-8313-594CC8F901B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3">
          <xdr14:nvContentPartPr>
            <xdr14:cNvPr id="52" name="Ink 51">
              <a:extLst>
                <a:ext uri="{FF2B5EF4-FFF2-40B4-BE49-F238E27FC236}">
                  <a16:creationId xmlns:a16="http://schemas.microsoft.com/office/drawing/2014/main" id="{EB2771DD-7118-4C14-827E-C20ECF44E3B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4">
          <xdr14:nvContentPartPr>
            <xdr14:cNvPr id="53" name="Ink 52">
              <a:extLst>
                <a:ext uri="{FF2B5EF4-FFF2-40B4-BE49-F238E27FC236}">
                  <a16:creationId xmlns:a16="http://schemas.microsoft.com/office/drawing/2014/main" id="{FD675258-1D05-442A-890E-C16CF5AFC97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5">
          <xdr14:nvContentPartPr>
            <xdr14:cNvPr id="54" name="Ink 53">
              <a:extLst>
                <a:ext uri="{FF2B5EF4-FFF2-40B4-BE49-F238E27FC236}">
                  <a16:creationId xmlns:a16="http://schemas.microsoft.com/office/drawing/2014/main" id="{5DD0D143-1B56-435C-9C70-94C58BCC6FE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6">
          <xdr14:nvContentPartPr>
            <xdr14:cNvPr id="55" name="Ink 54">
              <a:extLst>
                <a:ext uri="{FF2B5EF4-FFF2-40B4-BE49-F238E27FC236}">
                  <a16:creationId xmlns:a16="http://schemas.microsoft.com/office/drawing/2014/main" id="{FF7CD30A-BE3C-43CB-B6D1-E487C5DF3C5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7">
          <xdr14:nvContentPartPr>
            <xdr14:cNvPr id="56" name="Ink 55">
              <a:extLst>
                <a:ext uri="{FF2B5EF4-FFF2-40B4-BE49-F238E27FC236}">
                  <a16:creationId xmlns:a16="http://schemas.microsoft.com/office/drawing/2014/main" id="{9D8D3976-F91A-45AC-8011-0DB57A510A7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8">
          <xdr14:nvContentPartPr>
            <xdr14:cNvPr id="57" name="Ink 56">
              <a:extLst>
                <a:ext uri="{FF2B5EF4-FFF2-40B4-BE49-F238E27FC236}">
                  <a16:creationId xmlns:a16="http://schemas.microsoft.com/office/drawing/2014/main" id="{4BFE5F5C-0F75-4FD5-8635-2AFEC2E0D2C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9">
          <xdr14:nvContentPartPr>
            <xdr14:cNvPr id="58" name="Ink 57">
              <a:extLst>
                <a:ext uri="{FF2B5EF4-FFF2-40B4-BE49-F238E27FC236}">
                  <a16:creationId xmlns:a16="http://schemas.microsoft.com/office/drawing/2014/main" id="{3EC63056-C3CF-43C3-81D1-AC897095990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0">
          <xdr14:nvContentPartPr>
            <xdr14:cNvPr id="59" name="Ink 58">
              <a:extLst>
                <a:ext uri="{FF2B5EF4-FFF2-40B4-BE49-F238E27FC236}">
                  <a16:creationId xmlns:a16="http://schemas.microsoft.com/office/drawing/2014/main" id="{DDE1E86A-3E5C-4584-B7D9-5500894A960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1">
          <xdr14:nvContentPartPr>
            <xdr14:cNvPr id="60" name="Ink 59">
              <a:extLst>
                <a:ext uri="{FF2B5EF4-FFF2-40B4-BE49-F238E27FC236}">
                  <a16:creationId xmlns:a16="http://schemas.microsoft.com/office/drawing/2014/main" id="{F48F3E2A-9A21-4556-AF92-1A4E06725DE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2">
          <xdr14:nvContentPartPr>
            <xdr14:cNvPr id="61" name="Ink 60">
              <a:extLst>
                <a:ext uri="{FF2B5EF4-FFF2-40B4-BE49-F238E27FC236}">
                  <a16:creationId xmlns:a16="http://schemas.microsoft.com/office/drawing/2014/main" id="{FFA0F567-C885-497A-AB96-45277B55FC4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3">
          <xdr14:nvContentPartPr>
            <xdr14:cNvPr id="62" name="Ink 61">
              <a:extLst>
                <a:ext uri="{FF2B5EF4-FFF2-40B4-BE49-F238E27FC236}">
                  <a16:creationId xmlns:a16="http://schemas.microsoft.com/office/drawing/2014/main" id="{6F36EB5E-DF64-412E-9E46-8B28BBAC101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4">
          <xdr14:nvContentPartPr>
            <xdr14:cNvPr id="63" name="Ink 62">
              <a:extLst>
                <a:ext uri="{FF2B5EF4-FFF2-40B4-BE49-F238E27FC236}">
                  <a16:creationId xmlns:a16="http://schemas.microsoft.com/office/drawing/2014/main" id="{A2A29C25-9313-473E-B085-5EE25846DEF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5">
          <xdr14:nvContentPartPr>
            <xdr14:cNvPr id="64" name="Ink 63">
              <a:extLst>
                <a:ext uri="{FF2B5EF4-FFF2-40B4-BE49-F238E27FC236}">
                  <a16:creationId xmlns:a16="http://schemas.microsoft.com/office/drawing/2014/main" id="{654550D1-4737-49B5-9F93-757BFEF2BD6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6">
          <xdr14:nvContentPartPr>
            <xdr14:cNvPr id="65" name="Ink 64">
              <a:extLst>
                <a:ext uri="{FF2B5EF4-FFF2-40B4-BE49-F238E27FC236}">
                  <a16:creationId xmlns:a16="http://schemas.microsoft.com/office/drawing/2014/main" id="{A19403CD-C6CC-4C02-BB42-9E2BA212D41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7">
          <xdr14:nvContentPartPr>
            <xdr14:cNvPr id="66" name="Ink 65">
              <a:extLst>
                <a:ext uri="{FF2B5EF4-FFF2-40B4-BE49-F238E27FC236}">
                  <a16:creationId xmlns:a16="http://schemas.microsoft.com/office/drawing/2014/main" id="{FE472362-65E9-4A7C-A04F-73EDF31224B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8">
          <xdr14:nvContentPartPr>
            <xdr14:cNvPr id="67" name="Ink 66">
              <a:extLst>
                <a:ext uri="{FF2B5EF4-FFF2-40B4-BE49-F238E27FC236}">
                  <a16:creationId xmlns:a16="http://schemas.microsoft.com/office/drawing/2014/main" id="{30FA388F-846E-4459-8280-ACDB0F419B7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9">
          <xdr14:nvContentPartPr>
            <xdr14:cNvPr id="68" name="Ink 67">
              <a:extLst>
                <a:ext uri="{FF2B5EF4-FFF2-40B4-BE49-F238E27FC236}">
                  <a16:creationId xmlns:a16="http://schemas.microsoft.com/office/drawing/2014/main" id="{438B9534-FE0A-421B-8B77-7C7995BB0CE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7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0">
          <xdr14:nvContentPartPr>
            <xdr14:cNvPr id="69" name="Ink 68">
              <a:extLst>
                <a:ext uri="{FF2B5EF4-FFF2-40B4-BE49-F238E27FC236}">
                  <a16:creationId xmlns:a16="http://schemas.microsoft.com/office/drawing/2014/main" id="{E8BECD21-F928-4AA0-8D8D-CFC80575C83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1">
          <xdr14:nvContentPartPr>
            <xdr14:cNvPr id="70" name="Ink 69">
              <a:extLst>
                <a:ext uri="{FF2B5EF4-FFF2-40B4-BE49-F238E27FC236}">
                  <a16:creationId xmlns:a16="http://schemas.microsoft.com/office/drawing/2014/main" id="{5A17242F-179D-403A-870E-43016F531AD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2">
          <xdr14:nvContentPartPr>
            <xdr14:cNvPr id="71" name="Ink 70">
              <a:extLst>
                <a:ext uri="{FF2B5EF4-FFF2-40B4-BE49-F238E27FC236}">
                  <a16:creationId xmlns:a16="http://schemas.microsoft.com/office/drawing/2014/main" id="{715D43DC-759C-4B06-A2AA-3900C3483E4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3">
          <xdr14:nvContentPartPr>
            <xdr14:cNvPr id="72" name="Ink 71">
              <a:extLst>
                <a:ext uri="{FF2B5EF4-FFF2-40B4-BE49-F238E27FC236}">
                  <a16:creationId xmlns:a16="http://schemas.microsoft.com/office/drawing/2014/main" id="{52FD8F2D-7AAD-44E2-86FB-58889236085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4">
          <xdr14:nvContentPartPr>
            <xdr14:cNvPr id="73" name="Ink 72">
              <a:extLst>
                <a:ext uri="{FF2B5EF4-FFF2-40B4-BE49-F238E27FC236}">
                  <a16:creationId xmlns:a16="http://schemas.microsoft.com/office/drawing/2014/main" id="{F0ADAFDD-BD06-4478-84E4-5EF2E539311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5">
          <xdr14:nvContentPartPr>
            <xdr14:cNvPr id="74" name="Ink 73">
              <a:extLst>
                <a:ext uri="{FF2B5EF4-FFF2-40B4-BE49-F238E27FC236}">
                  <a16:creationId xmlns:a16="http://schemas.microsoft.com/office/drawing/2014/main" id="{47F25788-714F-4E3F-A5FC-4973FD2BADB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6">
          <xdr14:nvContentPartPr>
            <xdr14:cNvPr id="75" name="Ink 74">
              <a:extLst>
                <a:ext uri="{FF2B5EF4-FFF2-40B4-BE49-F238E27FC236}">
                  <a16:creationId xmlns:a16="http://schemas.microsoft.com/office/drawing/2014/main" id="{9A8FE3B8-651A-47D4-940A-1F26919C624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7">
          <xdr14:nvContentPartPr>
            <xdr14:cNvPr id="76" name="Ink 75">
              <a:extLst>
                <a:ext uri="{FF2B5EF4-FFF2-40B4-BE49-F238E27FC236}">
                  <a16:creationId xmlns:a16="http://schemas.microsoft.com/office/drawing/2014/main" id="{2411C77C-C847-4194-B550-4F2A982B5E4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8">
          <xdr14:nvContentPartPr>
            <xdr14:cNvPr id="77" name="Ink 76">
              <a:extLst>
                <a:ext uri="{FF2B5EF4-FFF2-40B4-BE49-F238E27FC236}">
                  <a16:creationId xmlns:a16="http://schemas.microsoft.com/office/drawing/2014/main" id="{0362DA9B-6BB0-4AF9-8A38-EFE4DED4099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9">
          <xdr14:nvContentPartPr>
            <xdr14:cNvPr id="78" name="Ink 77">
              <a:extLst>
                <a:ext uri="{FF2B5EF4-FFF2-40B4-BE49-F238E27FC236}">
                  <a16:creationId xmlns:a16="http://schemas.microsoft.com/office/drawing/2014/main" id="{88C0440C-397C-4C10-907D-B69209333E3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0">
          <xdr14:nvContentPartPr>
            <xdr14:cNvPr id="79" name="Ink 78">
              <a:extLst>
                <a:ext uri="{FF2B5EF4-FFF2-40B4-BE49-F238E27FC236}">
                  <a16:creationId xmlns:a16="http://schemas.microsoft.com/office/drawing/2014/main" id="{19728BB8-2477-4695-9D99-86F779729B2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1">
          <xdr14:nvContentPartPr>
            <xdr14:cNvPr id="80" name="Ink 79">
              <a:extLst>
                <a:ext uri="{FF2B5EF4-FFF2-40B4-BE49-F238E27FC236}">
                  <a16:creationId xmlns:a16="http://schemas.microsoft.com/office/drawing/2014/main" id="{1AF13A7F-6A20-446C-B8ED-E3DEFF1E24B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2">
          <xdr14:nvContentPartPr>
            <xdr14:cNvPr id="81" name="Ink 80">
              <a:extLst>
                <a:ext uri="{FF2B5EF4-FFF2-40B4-BE49-F238E27FC236}">
                  <a16:creationId xmlns:a16="http://schemas.microsoft.com/office/drawing/2014/main" id="{9E83A172-CEEC-4A47-83DB-B9ACAF69714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3">
          <xdr14:nvContentPartPr>
            <xdr14:cNvPr id="82" name="Ink 81">
              <a:extLst>
                <a:ext uri="{FF2B5EF4-FFF2-40B4-BE49-F238E27FC236}">
                  <a16:creationId xmlns:a16="http://schemas.microsoft.com/office/drawing/2014/main" id="{E9F9B789-21E8-45CE-B78C-96ED2C33556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4">
          <xdr14:nvContentPartPr>
            <xdr14:cNvPr id="83" name="Ink 82">
              <a:extLst>
                <a:ext uri="{FF2B5EF4-FFF2-40B4-BE49-F238E27FC236}">
                  <a16:creationId xmlns:a16="http://schemas.microsoft.com/office/drawing/2014/main" id="{2DDAB26B-5A23-403F-86F3-C274DD96E8F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5">
          <xdr14:nvContentPartPr>
            <xdr14:cNvPr id="84" name="Ink 83">
              <a:extLst>
                <a:ext uri="{FF2B5EF4-FFF2-40B4-BE49-F238E27FC236}">
                  <a16:creationId xmlns:a16="http://schemas.microsoft.com/office/drawing/2014/main" id="{0EF156A8-5F41-4EF3-80FA-7D5E00642B7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6">
          <xdr14:nvContentPartPr>
            <xdr14:cNvPr id="85" name="Ink 84">
              <a:extLst>
                <a:ext uri="{FF2B5EF4-FFF2-40B4-BE49-F238E27FC236}">
                  <a16:creationId xmlns:a16="http://schemas.microsoft.com/office/drawing/2014/main" id="{E0ED2E13-C1A6-43DA-B6D0-1C33C579198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7">
          <xdr14:nvContentPartPr>
            <xdr14:cNvPr id="86" name="Ink 85">
              <a:extLst>
                <a:ext uri="{FF2B5EF4-FFF2-40B4-BE49-F238E27FC236}">
                  <a16:creationId xmlns:a16="http://schemas.microsoft.com/office/drawing/2014/main" id="{A71DF4B9-3569-4A2A-B44F-919C44445B8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8">
          <xdr14:nvContentPartPr>
            <xdr14:cNvPr id="87" name="Ink 86">
              <a:extLst>
                <a:ext uri="{FF2B5EF4-FFF2-40B4-BE49-F238E27FC236}">
                  <a16:creationId xmlns:a16="http://schemas.microsoft.com/office/drawing/2014/main" id="{D1A8A779-C776-4A54-B609-339A3875E23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9">
          <xdr14:nvContentPartPr>
            <xdr14:cNvPr id="88" name="Ink 87">
              <a:extLst>
                <a:ext uri="{FF2B5EF4-FFF2-40B4-BE49-F238E27FC236}">
                  <a16:creationId xmlns:a16="http://schemas.microsoft.com/office/drawing/2014/main" id="{26E697B0-7869-4C4E-9481-5F8E92A047A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0">
          <xdr14:nvContentPartPr>
            <xdr14:cNvPr id="89" name="Ink 88">
              <a:extLst>
                <a:ext uri="{FF2B5EF4-FFF2-40B4-BE49-F238E27FC236}">
                  <a16:creationId xmlns:a16="http://schemas.microsoft.com/office/drawing/2014/main" id="{926A3DB7-A6DC-4131-B6A6-15EB6ADB188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1">
          <xdr14:nvContentPartPr>
            <xdr14:cNvPr id="90" name="Ink 89">
              <a:extLst>
                <a:ext uri="{FF2B5EF4-FFF2-40B4-BE49-F238E27FC236}">
                  <a16:creationId xmlns:a16="http://schemas.microsoft.com/office/drawing/2014/main" id="{2D3CF0CE-1B19-46EB-A092-102BBF87112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2">
          <xdr14:nvContentPartPr>
            <xdr14:cNvPr id="91" name="Ink 90">
              <a:extLst>
                <a:ext uri="{FF2B5EF4-FFF2-40B4-BE49-F238E27FC236}">
                  <a16:creationId xmlns:a16="http://schemas.microsoft.com/office/drawing/2014/main" id="{9203487D-7428-4DE8-8839-73DB2C9C732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3">
          <xdr14:nvContentPartPr>
            <xdr14:cNvPr id="92" name="Ink 91">
              <a:extLst>
                <a:ext uri="{FF2B5EF4-FFF2-40B4-BE49-F238E27FC236}">
                  <a16:creationId xmlns:a16="http://schemas.microsoft.com/office/drawing/2014/main" id="{1738D4A5-4C24-400A-9C94-50251BE4E0A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4">
          <xdr14:nvContentPartPr>
            <xdr14:cNvPr id="93" name="Ink 92">
              <a:extLst>
                <a:ext uri="{FF2B5EF4-FFF2-40B4-BE49-F238E27FC236}">
                  <a16:creationId xmlns:a16="http://schemas.microsoft.com/office/drawing/2014/main" id="{2294F8C7-0A58-4D77-B22A-9E88A1E0B4E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5">
          <xdr14:nvContentPartPr>
            <xdr14:cNvPr id="94" name="Ink 93">
              <a:extLst>
                <a:ext uri="{FF2B5EF4-FFF2-40B4-BE49-F238E27FC236}">
                  <a16:creationId xmlns:a16="http://schemas.microsoft.com/office/drawing/2014/main" id="{30741B3E-5D3A-4492-8A02-982AC19BA62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6">
          <xdr14:nvContentPartPr>
            <xdr14:cNvPr id="95" name="Ink 94">
              <a:extLst>
                <a:ext uri="{FF2B5EF4-FFF2-40B4-BE49-F238E27FC236}">
                  <a16:creationId xmlns:a16="http://schemas.microsoft.com/office/drawing/2014/main" id="{22BB807A-EC11-451F-8D1B-FB07A8A5D59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7">
          <xdr14:nvContentPartPr>
            <xdr14:cNvPr id="96" name="Ink 95">
              <a:extLst>
                <a:ext uri="{FF2B5EF4-FFF2-40B4-BE49-F238E27FC236}">
                  <a16:creationId xmlns:a16="http://schemas.microsoft.com/office/drawing/2014/main" id="{04DB61C3-1FD3-4AAE-8357-987EED9AC20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8">
          <xdr14:nvContentPartPr>
            <xdr14:cNvPr id="97" name="Ink 96">
              <a:extLst>
                <a:ext uri="{FF2B5EF4-FFF2-40B4-BE49-F238E27FC236}">
                  <a16:creationId xmlns:a16="http://schemas.microsoft.com/office/drawing/2014/main" id="{A4C0A5DD-455E-45BF-BD2D-15D6EC01DE5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9">
          <xdr14:nvContentPartPr>
            <xdr14:cNvPr id="98" name="Ink 97">
              <a:extLst>
                <a:ext uri="{FF2B5EF4-FFF2-40B4-BE49-F238E27FC236}">
                  <a16:creationId xmlns:a16="http://schemas.microsoft.com/office/drawing/2014/main" id="{B93037DB-1362-4B98-AA01-E21EC869929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0">
          <xdr14:nvContentPartPr>
            <xdr14:cNvPr id="99" name="Ink 98">
              <a:extLst>
                <a:ext uri="{FF2B5EF4-FFF2-40B4-BE49-F238E27FC236}">
                  <a16:creationId xmlns:a16="http://schemas.microsoft.com/office/drawing/2014/main" id="{3A68511C-B43E-4DD1-B2FD-EE2450F7759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1">
          <xdr14:nvContentPartPr>
            <xdr14:cNvPr id="100" name="Ink 99">
              <a:extLst>
                <a:ext uri="{FF2B5EF4-FFF2-40B4-BE49-F238E27FC236}">
                  <a16:creationId xmlns:a16="http://schemas.microsoft.com/office/drawing/2014/main" id="{6642E547-03D4-4BE6-858E-CBBFD018C4C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2">
          <xdr14:nvContentPartPr>
            <xdr14:cNvPr id="101" name="Ink 100">
              <a:extLst>
                <a:ext uri="{FF2B5EF4-FFF2-40B4-BE49-F238E27FC236}">
                  <a16:creationId xmlns:a16="http://schemas.microsoft.com/office/drawing/2014/main" id="{D5A9DC4F-3FBD-4275-B1D1-07FC3288AA9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3">
          <xdr14:nvContentPartPr>
            <xdr14:cNvPr id="102" name="Ink 101">
              <a:extLst>
                <a:ext uri="{FF2B5EF4-FFF2-40B4-BE49-F238E27FC236}">
                  <a16:creationId xmlns:a16="http://schemas.microsoft.com/office/drawing/2014/main" id="{31415A74-A38A-447C-979A-B8573180A2C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4">
          <xdr14:nvContentPartPr>
            <xdr14:cNvPr id="103" name="Ink 102">
              <a:extLst>
                <a:ext uri="{FF2B5EF4-FFF2-40B4-BE49-F238E27FC236}">
                  <a16:creationId xmlns:a16="http://schemas.microsoft.com/office/drawing/2014/main" id="{E103A4FB-909F-487F-8CCA-10B238F7CCF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5">
          <xdr14:nvContentPartPr>
            <xdr14:cNvPr id="104" name="Ink 103">
              <a:extLst>
                <a:ext uri="{FF2B5EF4-FFF2-40B4-BE49-F238E27FC236}">
                  <a16:creationId xmlns:a16="http://schemas.microsoft.com/office/drawing/2014/main" id="{9C5F152A-9AD2-4025-B56C-1B4578B125C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6">
          <xdr14:nvContentPartPr>
            <xdr14:cNvPr id="105" name="Ink 104">
              <a:extLst>
                <a:ext uri="{FF2B5EF4-FFF2-40B4-BE49-F238E27FC236}">
                  <a16:creationId xmlns:a16="http://schemas.microsoft.com/office/drawing/2014/main" id="{1C562C2A-96AA-4370-ABC2-4D8429D682A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7">
          <xdr14:nvContentPartPr>
            <xdr14:cNvPr id="106" name="Ink 105">
              <a:extLst>
                <a:ext uri="{FF2B5EF4-FFF2-40B4-BE49-F238E27FC236}">
                  <a16:creationId xmlns:a16="http://schemas.microsoft.com/office/drawing/2014/main" id="{7F6F5087-1F26-40FD-B00B-2B0DB9F5564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8">
          <xdr14:nvContentPartPr>
            <xdr14:cNvPr id="107" name="Ink 106">
              <a:extLst>
                <a:ext uri="{FF2B5EF4-FFF2-40B4-BE49-F238E27FC236}">
                  <a16:creationId xmlns:a16="http://schemas.microsoft.com/office/drawing/2014/main" id="{81F549D0-927C-4979-9DFF-34E4F4F8C69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9">
          <xdr14:nvContentPartPr>
            <xdr14:cNvPr id="108" name="Ink 107">
              <a:extLst>
                <a:ext uri="{FF2B5EF4-FFF2-40B4-BE49-F238E27FC236}">
                  <a16:creationId xmlns:a16="http://schemas.microsoft.com/office/drawing/2014/main" id="{62BC4AC6-CBEE-4897-A807-7F77DBB6BF5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0">
          <xdr14:nvContentPartPr>
            <xdr14:cNvPr id="109" name="Ink 108">
              <a:extLst>
                <a:ext uri="{FF2B5EF4-FFF2-40B4-BE49-F238E27FC236}">
                  <a16:creationId xmlns:a16="http://schemas.microsoft.com/office/drawing/2014/main" id="{A99625E0-19AB-47B1-BD2C-EA6F48D7498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1">
          <xdr14:nvContentPartPr>
            <xdr14:cNvPr id="110" name="Ink 109">
              <a:extLst>
                <a:ext uri="{FF2B5EF4-FFF2-40B4-BE49-F238E27FC236}">
                  <a16:creationId xmlns:a16="http://schemas.microsoft.com/office/drawing/2014/main" id="{8BB92F2C-6065-4506-81C4-F57510C3539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2">
          <xdr14:nvContentPartPr>
            <xdr14:cNvPr id="111" name="Ink 110">
              <a:extLst>
                <a:ext uri="{FF2B5EF4-FFF2-40B4-BE49-F238E27FC236}">
                  <a16:creationId xmlns:a16="http://schemas.microsoft.com/office/drawing/2014/main" id="{402F37BC-242D-48A6-90F4-B90EA7CA4F1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3">
          <xdr14:nvContentPartPr>
            <xdr14:cNvPr id="112" name="Ink 111">
              <a:extLst>
                <a:ext uri="{FF2B5EF4-FFF2-40B4-BE49-F238E27FC236}">
                  <a16:creationId xmlns:a16="http://schemas.microsoft.com/office/drawing/2014/main" id="{32775211-7AD5-46EC-9A4A-CCF5BE241E0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4">
          <xdr14:nvContentPartPr>
            <xdr14:cNvPr id="113" name="Ink 112">
              <a:extLst>
                <a:ext uri="{FF2B5EF4-FFF2-40B4-BE49-F238E27FC236}">
                  <a16:creationId xmlns:a16="http://schemas.microsoft.com/office/drawing/2014/main" id="{AECEDD52-35DA-426C-924E-5CC5B9125AE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5">
          <xdr14:nvContentPartPr>
            <xdr14:cNvPr id="114" name="Ink 113">
              <a:extLst>
                <a:ext uri="{FF2B5EF4-FFF2-40B4-BE49-F238E27FC236}">
                  <a16:creationId xmlns:a16="http://schemas.microsoft.com/office/drawing/2014/main" id="{7E30BB5F-511C-4892-B68E-5ECF804CA95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6">
          <xdr14:nvContentPartPr>
            <xdr14:cNvPr id="115" name="Ink 114">
              <a:extLst>
                <a:ext uri="{FF2B5EF4-FFF2-40B4-BE49-F238E27FC236}">
                  <a16:creationId xmlns:a16="http://schemas.microsoft.com/office/drawing/2014/main" id="{FDE3F1FA-006A-4757-BDBA-1B4C4E8E6F2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7">
          <xdr14:nvContentPartPr>
            <xdr14:cNvPr id="116" name="Ink 115">
              <a:extLst>
                <a:ext uri="{FF2B5EF4-FFF2-40B4-BE49-F238E27FC236}">
                  <a16:creationId xmlns:a16="http://schemas.microsoft.com/office/drawing/2014/main" id="{6DBEE3F5-A4E7-4967-B68E-D59E09F0394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8">
          <xdr14:nvContentPartPr>
            <xdr14:cNvPr id="117" name="Ink 116">
              <a:extLst>
                <a:ext uri="{FF2B5EF4-FFF2-40B4-BE49-F238E27FC236}">
                  <a16:creationId xmlns:a16="http://schemas.microsoft.com/office/drawing/2014/main" id="{5C0DB9A6-0C8B-47F8-A79A-EF15686E50C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9">
          <xdr14:nvContentPartPr>
            <xdr14:cNvPr id="118" name="Ink 117">
              <a:extLst>
                <a:ext uri="{FF2B5EF4-FFF2-40B4-BE49-F238E27FC236}">
                  <a16:creationId xmlns:a16="http://schemas.microsoft.com/office/drawing/2014/main" id="{A8515AC3-8A0F-4F9E-95CC-6DFABEFB3C3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0">
          <xdr14:nvContentPartPr>
            <xdr14:cNvPr id="119" name="Ink 118">
              <a:extLst>
                <a:ext uri="{FF2B5EF4-FFF2-40B4-BE49-F238E27FC236}">
                  <a16:creationId xmlns:a16="http://schemas.microsoft.com/office/drawing/2014/main" id="{AAEB8F91-4F9D-49DE-B114-FCC6632B5E2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1">
          <xdr14:nvContentPartPr>
            <xdr14:cNvPr id="120" name="Ink 119">
              <a:extLst>
                <a:ext uri="{FF2B5EF4-FFF2-40B4-BE49-F238E27FC236}">
                  <a16:creationId xmlns:a16="http://schemas.microsoft.com/office/drawing/2014/main" id="{2F86D7F6-A76F-478E-9F31-71146EF8CA8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2">
          <xdr14:nvContentPartPr>
            <xdr14:cNvPr id="121" name="Ink 120">
              <a:extLst>
                <a:ext uri="{FF2B5EF4-FFF2-40B4-BE49-F238E27FC236}">
                  <a16:creationId xmlns:a16="http://schemas.microsoft.com/office/drawing/2014/main" id="{D2DDA69F-F14D-4B5D-8999-3383232AADF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3">
          <xdr14:nvContentPartPr>
            <xdr14:cNvPr id="122" name="Ink 121">
              <a:extLst>
                <a:ext uri="{FF2B5EF4-FFF2-40B4-BE49-F238E27FC236}">
                  <a16:creationId xmlns:a16="http://schemas.microsoft.com/office/drawing/2014/main" id="{A082BDA6-3CC1-4E07-A4C7-6E689EC8D89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4">
          <xdr14:nvContentPartPr>
            <xdr14:cNvPr id="123" name="Ink 122">
              <a:extLst>
                <a:ext uri="{FF2B5EF4-FFF2-40B4-BE49-F238E27FC236}">
                  <a16:creationId xmlns:a16="http://schemas.microsoft.com/office/drawing/2014/main" id="{69594070-CF99-4390-90CB-FBFAC853627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5">
          <xdr14:nvContentPartPr>
            <xdr14:cNvPr id="124" name="Ink 123">
              <a:extLst>
                <a:ext uri="{FF2B5EF4-FFF2-40B4-BE49-F238E27FC236}">
                  <a16:creationId xmlns:a16="http://schemas.microsoft.com/office/drawing/2014/main" id="{D5F69468-B554-4EAF-A532-3CE1827E7BF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6">
          <xdr14:nvContentPartPr>
            <xdr14:cNvPr id="125" name="Ink 124">
              <a:extLst>
                <a:ext uri="{FF2B5EF4-FFF2-40B4-BE49-F238E27FC236}">
                  <a16:creationId xmlns:a16="http://schemas.microsoft.com/office/drawing/2014/main" id="{B3444017-A211-418F-8E77-2CC3D1CECC7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7">
          <xdr14:nvContentPartPr>
            <xdr14:cNvPr id="126" name="Ink 125">
              <a:extLst>
                <a:ext uri="{FF2B5EF4-FFF2-40B4-BE49-F238E27FC236}">
                  <a16:creationId xmlns:a16="http://schemas.microsoft.com/office/drawing/2014/main" id="{8FAAF01A-0DCD-4EDE-B9F7-D17FA6DA1DA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8">
          <xdr14:nvContentPartPr>
            <xdr14:cNvPr id="127" name="Ink 126">
              <a:extLst>
                <a:ext uri="{FF2B5EF4-FFF2-40B4-BE49-F238E27FC236}">
                  <a16:creationId xmlns:a16="http://schemas.microsoft.com/office/drawing/2014/main" id="{F5A62B31-B9AB-4F9F-9AD6-293E35E179F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9">
          <xdr14:nvContentPartPr>
            <xdr14:cNvPr id="128" name="Ink 127">
              <a:extLst>
                <a:ext uri="{FF2B5EF4-FFF2-40B4-BE49-F238E27FC236}">
                  <a16:creationId xmlns:a16="http://schemas.microsoft.com/office/drawing/2014/main" id="{F7EAA1EE-824C-4DE4-B49D-F9824B1689C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0">
          <xdr14:nvContentPartPr>
            <xdr14:cNvPr id="129" name="Ink 128">
              <a:extLst>
                <a:ext uri="{FF2B5EF4-FFF2-40B4-BE49-F238E27FC236}">
                  <a16:creationId xmlns:a16="http://schemas.microsoft.com/office/drawing/2014/main" id="{FE593421-D919-45DE-8989-176C9C38CC5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1">
          <xdr14:nvContentPartPr>
            <xdr14:cNvPr id="130" name="Ink 129">
              <a:extLst>
                <a:ext uri="{FF2B5EF4-FFF2-40B4-BE49-F238E27FC236}">
                  <a16:creationId xmlns:a16="http://schemas.microsoft.com/office/drawing/2014/main" id="{F2B03BB5-CCF1-4C5F-B57F-978C9BB83E0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2">
          <xdr14:nvContentPartPr>
            <xdr14:cNvPr id="131" name="Ink 130">
              <a:extLst>
                <a:ext uri="{FF2B5EF4-FFF2-40B4-BE49-F238E27FC236}">
                  <a16:creationId xmlns:a16="http://schemas.microsoft.com/office/drawing/2014/main" id="{B59EDAF5-8632-499E-965C-D8E01309E21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3">
          <xdr14:nvContentPartPr>
            <xdr14:cNvPr id="132" name="Ink 131">
              <a:extLst>
                <a:ext uri="{FF2B5EF4-FFF2-40B4-BE49-F238E27FC236}">
                  <a16:creationId xmlns:a16="http://schemas.microsoft.com/office/drawing/2014/main" id="{3991CA02-133E-440A-80A1-C05D244FDC5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4">
          <xdr14:nvContentPartPr>
            <xdr14:cNvPr id="133" name="Ink 132">
              <a:extLst>
                <a:ext uri="{FF2B5EF4-FFF2-40B4-BE49-F238E27FC236}">
                  <a16:creationId xmlns:a16="http://schemas.microsoft.com/office/drawing/2014/main" id="{67E37B00-0E6A-47A4-B85E-49E8F950730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5">
          <xdr14:nvContentPartPr>
            <xdr14:cNvPr id="134" name="Ink 133">
              <a:extLst>
                <a:ext uri="{FF2B5EF4-FFF2-40B4-BE49-F238E27FC236}">
                  <a16:creationId xmlns:a16="http://schemas.microsoft.com/office/drawing/2014/main" id="{4DA25A69-0EAB-41BB-8719-3F99C021DD4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6">
          <xdr14:nvContentPartPr>
            <xdr14:cNvPr id="135" name="Ink 134">
              <a:extLst>
                <a:ext uri="{FF2B5EF4-FFF2-40B4-BE49-F238E27FC236}">
                  <a16:creationId xmlns:a16="http://schemas.microsoft.com/office/drawing/2014/main" id="{EF25DBAE-F6BD-4B24-9740-82E2E2784E5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7">
          <xdr14:nvContentPartPr>
            <xdr14:cNvPr id="136" name="Ink 135">
              <a:extLst>
                <a:ext uri="{FF2B5EF4-FFF2-40B4-BE49-F238E27FC236}">
                  <a16:creationId xmlns:a16="http://schemas.microsoft.com/office/drawing/2014/main" id="{E5B04CB7-67F9-465F-8FE4-DD4ECDC2A4E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8">
          <xdr14:nvContentPartPr>
            <xdr14:cNvPr id="137" name="Ink 136">
              <a:extLst>
                <a:ext uri="{FF2B5EF4-FFF2-40B4-BE49-F238E27FC236}">
                  <a16:creationId xmlns:a16="http://schemas.microsoft.com/office/drawing/2014/main" id="{AAB78720-0DBE-493F-8F86-F290289A04B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9">
          <xdr14:nvContentPartPr>
            <xdr14:cNvPr id="138" name="Ink 137">
              <a:extLst>
                <a:ext uri="{FF2B5EF4-FFF2-40B4-BE49-F238E27FC236}">
                  <a16:creationId xmlns:a16="http://schemas.microsoft.com/office/drawing/2014/main" id="{220B9115-304F-4A93-B281-90F9E1A46C0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0">
          <xdr14:nvContentPartPr>
            <xdr14:cNvPr id="139" name="Ink 138">
              <a:extLst>
                <a:ext uri="{FF2B5EF4-FFF2-40B4-BE49-F238E27FC236}">
                  <a16:creationId xmlns:a16="http://schemas.microsoft.com/office/drawing/2014/main" id="{5B804706-9A13-40EC-BE87-80946372432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1">
          <xdr14:nvContentPartPr>
            <xdr14:cNvPr id="140" name="Ink 139">
              <a:extLst>
                <a:ext uri="{FF2B5EF4-FFF2-40B4-BE49-F238E27FC236}">
                  <a16:creationId xmlns:a16="http://schemas.microsoft.com/office/drawing/2014/main" id="{CC1B8D1A-6ADE-4B62-AD30-4D3DD8EB772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2">
          <xdr14:nvContentPartPr>
            <xdr14:cNvPr id="141" name="Ink 140">
              <a:extLst>
                <a:ext uri="{FF2B5EF4-FFF2-40B4-BE49-F238E27FC236}">
                  <a16:creationId xmlns:a16="http://schemas.microsoft.com/office/drawing/2014/main" id="{51F634BA-B506-4D4B-A8E4-B80AA8EE734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3">
          <xdr14:nvContentPartPr>
            <xdr14:cNvPr id="142" name="Ink 141">
              <a:extLst>
                <a:ext uri="{FF2B5EF4-FFF2-40B4-BE49-F238E27FC236}">
                  <a16:creationId xmlns:a16="http://schemas.microsoft.com/office/drawing/2014/main" id="{5E36A2A5-B8CA-4C37-B429-F80F05D8DCB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4">
          <xdr14:nvContentPartPr>
            <xdr14:cNvPr id="143" name="Ink 142">
              <a:extLst>
                <a:ext uri="{FF2B5EF4-FFF2-40B4-BE49-F238E27FC236}">
                  <a16:creationId xmlns:a16="http://schemas.microsoft.com/office/drawing/2014/main" id="{BF987F82-BB42-43F7-8317-8FCA68B9CA7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5">
          <xdr14:nvContentPartPr>
            <xdr14:cNvPr id="144" name="Ink 143">
              <a:extLst>
                <a:ext uri="{FF2B5EF4-FFF2-40B4-BE49-F238E27FC236}">
                  <a16:creationId xmlns:a16="http://schemas.microsoft.com/office/drawing/2014/main" id="{0ADDC180-2851-40BC-8AAA-DF77D548431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6">
          <xdr14:nvContentPartPr>
            <xdr14:cNvPr id="145" name="Ink 144">
              <a:extLst>
                <a:ext uri="{FF2B5EF4-FFF2-40B4-BE49-F238E27FC236}">
                  <a16:creationId xmlns:a16="http://schemas.microsoft.com/office/drawing/2014/main" id="{07596A40-3C0D-4D9B-AE47-5701AE4D316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7">
          <xdr14:nvContentPartPr>
            <xdr14:cNvPr id="146" name="Ink 145">
              <a:extLst>
                <a:ext uri="{FF2B5EF4-FFF2-40B4-BE49-F238E27FC236}">
                  <a16:creationId xmlns:a16="http://schemas.microsoft.com/office/drawing/2014/main" id="{80D0EA76-CE79-4B3A-ADDA-7D3835B97B7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8">
          <xdr14:nvContentPartPr>
            <xdr14:cNvPr id="147" name="Ink 146">
              <a:extLst>
                <a:ext uri="{FF2B5EF4-FFF2-40B4-BE49-F238E27FC236}">
                  <a16:creationId xmlns:a16="http://schemas.microsoft.com/office/drawing/2014/main" id="{80C919D5-0EE7-4E71-9748-73419B99C53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9">
          <xdr14:nvContentPartPr>
            <xdr14:cNvPr id="148" name="Ink 147">
              <a:extLst>
                <a:ext uri="{FF2B5EF4-FFF2-40B4-BE49-F238E27FC236}">
                  <a16:creationId xmlns:a16="http://schemas.microsoft.com/office/drawing/2014/main" id="{58CA5A85-DEFB-422C-84C9-36F9FED66BB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0">
          <xdr14:nvContentPartPr>
            <xdr14:cNvPr id="149" name="Ink 148">
              <a:extLst>
                <a:ext uri="{FF2B5EF4-FFF2-40B4-BE49-F238E27FC236}">
                  <a16:creationId xmlns:a16="http://schemas.microsoft.com/office/drawing/2014/main" id="{4A982F12-ED09-430E-A717-93B340351E1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1">
          <xdr14:nvContentPartPr>
            <xdr14:cNvPr id="150" name="Ink 149">
              <a:extLst>
                <a:ext uri="{FF2B5EF4-FFF2-40B4-BE49-F238E27FC236}">
                  <a16:creationId xmlns:a16="http://schemas.microsoft.com/office/drawing/2014/main" id="{6DD1502D-4708-4CF5-8ADE-EE82911285D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2">
          <xdr14:nvContentPartPr>
            <xdr14:cNvPr id="151" name="Ink 150">
              <a:extLst>
                <a:ext uri="{FF2B5EF4-FFF2-40B4-BE49-F238E27FC236}">
                  <a16:creationId xmlns:a16="http://schemas.microsoft.com/office/drawing/2014/main" id="{C0DDE499-651F-4F2B-9544-6BA751E72F0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3">
          <xdr14:nvContentPartPr>
            <xdr14:cNvPr id="152" name="Ink 151">
              <a:extLst>
                <a:ext uri="{FF2B5EF4-FFF2-40B4-BE49-F238E27FC236}">
                  <a16:creationId xmlns:a16="http://schemas.microsoft.com/office/drawing/2014/main" id="{F6FEA4EF-A77E-4C72-BA3A-52134584501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4">
          <xdr14:nvContentPartPr>
            <xdr14:cNvPr id="153" name="Ink 152">
              <a:extLst>
                <a:ext uri="{FF2B5EF4-FFF2-40B4-BE49-F238E27FC236}">
                  <a16:creationId xmlns:a16="http://schemas.microsoft.com/office/drawing/2014/main" id="{A4DB864C-A7C0-40C3-A805-4D672CAD453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5">
          <xdr14:nvContentPartPr>
            <xdr14:cNvPr id="154" name="Ink 153">
              <a:extLst>
                <a:ext uri="{FF2B5EF4-FFF2-40B4-BE49-F238E27FC236}">
                  <a16:creationId xmlns:a16="http://schemas.microsoft.com/office/drawing/2014/main" id="{BEA8A0F0-D238-4549-8B9B-73237ECA329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6">
          <xdr14:nvContentPartPr>
            <xdr14:cNvPr id="155" name="Ink 154">
              <a:extLst>
                <a:ext uri="{FF2B5EF4-FFF2-40B4-BE49-F238E27FC236}">
                  <a16:creationId xmlns:a16="http://schemas.microsoft.com/office/drawing/2014/main" id="{C0330BFA-BBE1-431E-AC9A-B97333350AA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7">
          <xdr14:nvContentPartPr>
            <xdr14:cNvPr id="156" name="Ink 155">
              <a:extLst>
                <a:ext uri="{FF2B5EF4-FFF2-40B4-BE49-F238E27FC236}">
                  <a16:creationId xmlns:a16="http://schemas.microsoft.com/office/drawing/2014/main" id="{3FB0C715-482F-414F-8205-80A2E184A81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8">
          <xdr14:nvContentPartPr>
            <xdr14:cNvPr id="157" name="Ink 156">
              <a:extLst>
                <a:ext uri="{FF2B5EF4-FFF2-40B4-BE49-F238E27FC236}">
                  <a16:creationId xmlns:a16="http://schemas.microsoft.com/office/drawing/2014/main" id="{375FEA40-6335-4B4C-A159-0CA18C109B4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9">
          <xdr14:nvContentPartPr>
            <xdr14:cNvPr id="158" name="Ink 157">
              <a:extLst>
                <a:ext uri="{FF2B5EF4-FFF2-40B4-BE49-F238E27FC236}">
                  <a16:creationId xmlns:a16="http://schemas.microsoft.com/office/drawing/2014/main" id="{635A5075-A90A-4A98-8780-CD7D04F53E6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0">
          <xdr14:nvContentPartPr>
            <xdr14:cNvPr id="159" name="Ink 158">
              <a:extLst>
                <a:ext uri="{FF2B5EF4-FFF2-40B4-BE49-F238E27FC236}">
                  <a16:creationId xmlns:a16="http://schemas.microsoft.com/office/drawing/2014/main" id="{358D7821-504C-453E-9E64-FCFBB5ED076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1">
          <xdr14:nvContentPartPr>
            <xdr14:cNvPr id="160" name="Ink 159">
              <a:extLst>
                <a:ext uri="{FF2B5EF4-FFF2-40B4-BE49-F238E27FC236}">
                  <a16:creationId xmlns:a16="http://schemas.microsoft.com/office/drawing/2014/main" id="{3C52087E-CF64-4626-97A4-1D5D6C3B79D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2">
          <xdr14:nvContentPartPr>
            <xdr14:cNvPr id="161" name="Ink 160">
              <a:extLst>
                <a:ext uri="{FF2B5EF4-FFF2-40B4-BE49-F238E27FC236}">
                  <a16:creationId xmlns:a16="http://schemas.microsoft.com/office/drawing/2014/main" id="{FE7E70AB-515E-44EC-8CEA-DEF692C3C5A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3">
          <xdr14:nvContentPartPr>
            <xdr14:cNvPr id="162" name="Ink 161">
              <a:extLst>
                <a:ext uri="{FF2B5EF4-FFF2-40B4-BE49-F238E27FC236}">
                  <a16:creationId xmlns:a16="http://schemas.microsoft.com/office/drawing/2014/main" id="{D98BB543-469F-47DA-83EE-10567E9A54C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4">
          <xdr14:nvContentPartPr>
            <xdr14:cNvPr id="163" name="Ink 162">
              <a:extLst>
                <a:ext uri="{FF2B5EF4-FFF2-40B4-BE49-F238E27FC236}">
                  <a16:creationId xmlns:a16="http://schemas.microsoft.com/office/drawing/2014/main" id="{88547611-DCC3-40A6-A589-585955E2E52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5">
          <xdr14:nvContentPartPr>
            <xdr14:cNvPr id="164" name="Ink 163">
              <a:extLst>
                <a:ext uri="{FF2B5EF4-FFF2-40B4-BE49-F238E27FC236}">
                  <a16:creationId xmlns:a16="http://schemas.microsoft.com/office/drawing/2014/main" id="{7CB539C7-DD11-4E3A-94C1-5DD2493B289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6">
          <xdr14:nvContentPartPr>
            <xdr14:cNvPr id="165" name="Ink 164">
              <a:extLst>
                <a:ext uri="{FF2B5EF4-FFF2-40B4-BE49-F238E27FC236}">
                  <a16:creationId xmlns:a16="http://schemas.microsoft.com/office/drawing/2014/main" id="{7B370EC7-4C36-440C-B17D-A9B43A7D3D9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7">
          <xdr14:nvContentPartPr>
            <xdr14:cNvPr id="166" name="Ink 165">
              <a:extLst>
                <a:ext uri="{FF2B5EF4-FFF2-40B4-BE49-F238E27FC236}">
                  <a16:creationId xmlns:a16="http://schemas.microsoft.com/office/drawing/2014/main" id="{3F1EEF30-6582-4484-AE91-B8B3E9B9A8E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8">
          <xdr14:nvContentPartPr>
            <xdr14:cNvPr id="167" name="Ink 166">
              <a:extLst>
                <a:ext uri="{FF2B5EF4-FFF2-40B4-BE49-F238E27FC236}">
                  <a16:creationId xmlns:a16="http://schemas.microsoft.com/office/drawing/2014/main" id="{E16F89CD-6BDB-4A60-9B9D-CCB190EC046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9">
          <xdr14:nvContentPartPr>
            <xdr14:cNvPr id="168" name="Ink 167">
              <a:extLst>
                <a:ext uri="{FF2B5EF4-FFF2-40B4-BE49-F238E27FC236}">
                  <a16:creationId xmlns:a16="http://schemas.microsoft.com/office/drawing/2014/main" id="{A906084E-F529-4615-9B8B-2BEF8D0250F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0">
          <xdr14:nvContentPartPr>
            <xdr14:cNvPr id="169" name="Ink 168">
              <a:extLst>
                <a:ext uri="{FF2B5EF4-FFF2-40B4-BE49-F238E27FC236}">
                  <a16:creationId xmlns:a16="http://schemas.microsoft.com/office/drawing/2014/main" id="{F0C7B741-DF68-4B4B-948A-22FB13FE169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1">
          <xdr14:nvContentPartPr>
            <xdr14:cNvPr id="170" name="Ink 169">
              <a:extLst>
                <a:ext uri="{FF2B5EF4-FFF2-40B4-BE49-F238E27FC236}">
                  <a16:creationId xmlns:a16="http://schemas.microsoft.com/office/drawing/2014/main" id="{26B94D6A-2ED8-4363-BA76-142C40B288F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2">
          <xdr14:nvContentPartPr>
            <xdr14:cNvPr id="171" name="Ink 170">
              <a:extLst>
                <a:ext uri="{FF2B5EF4-FFF2-40B4-BE49-F238E27FC236}">
                  <a16:creationId xmlns:a16="http://schemas.microsoft.com/office/drawing/2014/main" id="{811F89C4-6D7D-466F-808A-1184AFF6F01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3">
          <xdr14:nvContentPartPr>
            <xdr14:cNvPr id="172" name="Ink 171">
              <a:extLst>
                <a:ext uri="{FF2B5EF4-FFF2-40B4-BE49-F238E27FC236}">
                  <a16:creationId xmlns:a16="http://schemas.microsoft.com/office/drawing/2014/main" id="{80528F59-5671-40A3-BA0D-2DBC405A86C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4">
          <xdr14:nvContentPartPr>
            <xdr14:cNvPr id="173" name="Ink 172">
              <a:extLst>
                <a:ext uri="{FF2B5EF4-FFF2-40B4-BE49-F238E27FC236}">
                  <a16:creationId xmlns:a16="http://schemas.microsoft.com/office/drawing/2014/main" id="{131EC805-2580-43F5-9538-894FC4D83FB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5">
          <xdr14:nvContentPartPr>
            <xdr14:cNvPr id="174" name="Ink 173">
              <a:extLst>
                <a:ext uri="{FF2B5EF4-FFF2-40B4-BE49-F238E27FC236}">
                  <a16:creationId xmlns:a16="http://schemas.microsoft.com/office/drawing/2014/main" id="{1AD2F142-48C7-4C01-A202-95A5EA62B2D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6">
          <xdr14:nvContentPartPr>
            <xdr14:cNvPr id="175" name="Ink 174">
              <a:extLst>
                <a:ext uri="{FF2B5EF4-FFF2-40B4-BE49-F238E27FC236}">
                  <a16:creationId xmlns:a16="http://schemas.microsoft.com/office/drawing/2014/main" id="{B43EA606-BE4B-44B5-B39B-8ADA3FCED70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7">
          <xdr14:nvContentPartPr>
            <xdr14:cNvPr id="176" name="Ink 175">
              <a:extLst>
                <a:ext uri="{FF2B5EF4-FFF2-40B4-BE49-F238E27FC236}">
                  <a16:creationId xmlns:a16="http://schemas.microsoft.com/office/drawing/2014/main" id="{5F621417-3DD1-4F49-AB83-55EC877D5A8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8">
          <xdr14:nvContentPartPr>
            <xdr14:cNvPr id="177" name="Ink 176">
              <a:extLst>
                <a:ext uri="{FF2B5EF4-FFF2-40B4-BE49-F238E27FC236}">
                  <a16:creationId xmlns:a16="http://schemas.microsoft.com/office/drawing/2014/main" id="{2BB7DAF2-1537-4F72-8DF4-F0E88A151EB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9">
          <xdr14:nvContentPartPr>
            <xdr14:cNvPr id="178" name="Ink 177">
              <a:extLst>
                <a:ext uri="{FF2B5EF4-FFF2-40B4-BE49-F238E27FC236}">
                  <a16:creationId xmlns:a16="http://schemas.microsoft.com/office/drawing/2014/main" id="{964391EF-FDEF-4F9F-ACA6-3A9C9EB2869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0">
          <xdr14:nvContentPartPr>
            <xdr14:cNvPr id="179" name="Ink 178">
              <a:extLst>
                <a:ext uri="{FF2B5EF4-FFF2-40B4-BE49-F238E27FC236}">
                  <a16:creationId xmlns:a16="http://schemas.microsoft.com/office/drawing/2014/main" id="{391AFC1E-CE28-4F1D-B889-FB175017732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1">
          <xdr14:nvContentPartPr>
            <xdr14:cNvPr id="180" name="Ink 179">
              <a:extLst>
                <a:ext uri="{FF2B5EF4-FFF2-40B4-BE49-F238E27FC236}">
                  <a16:creationId xmlns:a16="http://schemas.microsoft.com/office/drawing/2014/main" id="{FB4C7904-2458-4EB4-A4DE-73D8F615210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2">
          <xdr14:nvContentPartPr>
            <xdr14:cNvPr id="181" name="Ink 180">
              <a:extLst>
                <a:ext uri="{FF2B5EF4-FFF2-40B4-BE49-F238E27FC236}">
                  <a16:creationId xmlns:a16="http://schemas.microsoft.com/office/drawing/2014/main" id="{A79D7FD4-1AB0-4999-B6D0-1E937720262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3">
          <xdr14:nvContentPartPr>
            <xdr14:cNvPr id="182" name="Ink 181">
              <a:extLst>
                <a:ext uri="{FF2B5EF4-FFF2-40B4-BE49-F238E27FC236}">
                  <a16:creationId xmlns:a16="http://schemas.microsoft.com/office/drawing/2014/main" id="{89F2B719-A05E-409C-B6E9-26888AF3C14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4">
          <xdr14:nvContentPartPr>
            <xdr14:cNvPr id="183" name="Ink 182">
              <a:extLst>
                <a:ext uri="{FF2B5EF4-FFF2-40B4-BE49-F238E27FC236}">
                  <a16:creationId xmlns:a16="http://schemas.microsoft.com/office/drawing/2014/main" id="{BD6405D5-32F6-467B-B2EC-52A6792D158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5">
          <xdr14:nvContentPartPr>
            <xdr14:cNvPr id="184" name="Ink 183">
              <a:extLst>
                <a:ext uri="{FF2B5EF4-FFF2-40B4-BE49-F238E27FC236}">
                  <a16:creationId xmlns:a16="http://schemas.microsoft.com/office/drawing/2014/main" id="{FB9F171E-F3E6-4CC2-B814-44B95BF24CC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6">
          <xdr14:nvContentPartPr>
            <xdr14:cNvPr id="185" name="Ink 184">
              <a:extLst>
                <a:ext uri="{FF2B5EF4-FFF2-40B4-BE49-F238E27FC236}">
                  <a16:creationId xmlns:a16="http://schemas.microsoft.com/office/drawing/2014/main" id="{1B948903-4C9B-4EA5-8793-75150FAF394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7">
          <xdr14:nvContentPartPr>
            <xdr14:cNvPr id="186" name="Ink 185">
              <a:extLst>
                <a:ext uri="{FF2B5EF4-FFF2-40B4-BE49-F238E27FC236}">
                  <a16:creationId xmlns:a16="http://schemas.microsoft.com/office/drawing/2014/main" id="{D25DB3B6-31B3-42C5-8B5A-39BCACC0581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8">
          <xdr14:nvContentPartPr>
            <xdr14:cNvPr id="187" name="Ink 186">
              <a:extLst>
                <a:ext uri="{FF2B5EF4-FFF2-40B4-BE49-F238E27FC236}">
                  <a16:creationId xmlns:a16="http://schemas.microsoft.com/office/drawing/2014/main" id="{C7C8C6A0-9FD3-4F21-8585-8742B0435B9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9">
          <xdr14:nvContentPartPr>
            <xdr14:cNvPr id="188" name="Ink 187">
              <a:extLst>
                <a:ext uri="{FF2B5EF4-FFF2-40B4-BE49-F238E27FC236}">
                  <a16:creationId xmlns:a16="http://schemas.microsoft.com/office/drawing/2014/main" id="{1088B201-2F1A-43E5-B3E0-3CAB58A416F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0">
          <xdr14:nvContentPartPr>
            <xdr14:cNvPr id="189" name="Ink 188">
              <a:extLst>
                <a:ext uri="{FF2B5EF4-FFF2-40B4-BE49-F238E27FC236}">
                  <a16:creationId xmlns:a16="http://schemas.microsoft.com/office/drawing/2014/main" id="{F35CE5E1-1165-401E-B86E-186242CF026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1">
          <xdr14:nvContentPartPr>
            <xdr14:cNvPr id="190" name="Ink 189">
              <a:extLst>
                <a:ext uri="{FF2B5EF4-FFF2-40B4-BE49-F238E27FC236}">
                  <a16:creationId xmlns:a16="http://schemas.microsoft.com/office/drawing/2014/main" id="{00A3B7F3-1E02-485A-99B8-2ABEEB31BF0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2">
          <xdr14:nvContentPartPr>
            <xdr14:cNvPr id="191" name="Ink 190">
              <a:extLst>
                <a:ext uri="{FF2B5EF4-FFF2-40B4-BE49-F238E27FC236}">
                  <a16:creationId xmlns:a16="http://schemas.microsoft.com/office/drawing/2014/main" id="{4D28A8DB-635E-47A1-B64F-D3474ADC883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3">
          <xdr14:nvContentPartPr>
            <xdr14:cNvPr id="192" name="Ink 191">
              <a:extLst>
                <a:ext uri="{FF2B5EF4-FFF2-40B4-BE49-F238E27FC236}">
                  <a16:creationId xmlns:a16="http://schemas.microsoft.com/office/drawing/2014/main" id="{BDE85154-788F-4336-B85A-ED9E8F809AC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4">
          <xdr14:nvContentPartPr>
            <xdr14:cNvPr id="193" name="Ink 192">
              <a:extLst>
                <a:ext uri="{FF2B5EF4-FFF2-40B4-BE49-F238E27FC236}">
                  <a16:creationId xmlns:a16="http://schemas.microsoft.com/office/drawing/2014/main" id="{99CF05F4-0A07-42DC-B5AF-A7DC79173DB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5">
          <xdr14:nvContentPartPr>
            <xdr14:cNvPr id="194" name="Ink 193">
              <a:extLst>
                <a:ext uri="{FF2B5EF4-FFF2-40B4-BE49-F238E27FC236}">
                  <a16:creationId xmlns:a16="http://schemas.microsoft.com/office/drawing/2014/main" id="{A87F31F1-E9CE-4618-8F8E-51E234D1749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6">
          <xdr14:nvContentPartPr>
            <xdr14:cNvPr id="195" name="Ink 194">
              <a:extLst>
                <a:ext uri="{FF2B5EF4-FFF2-40B4-BE49-F238E27FC236}">
                  <a16:creationId xmlns:a16="http://schemas.microsoft.com/office/drawing/2014/main" id="{84B2AF41-0476-462D-9E23-6A1FBDCB418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7">
          <xdr14:nvContentPartPr>
            <xdr14:cNvPr id="196" name="Ink 195">
              <a:extLst>
                <a:ext uri="{FF2B5EF4-FFF2-40B4-BE49-F238E27FC236}">
                  <a16:creationId xmlns:a16="http://schemas.microsoft.com/office/drawing/2014/main" id="{8A3DE612-DEF3-4930-9E63-F15D96E922E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8">
          <xdr14:nvContentPartPr>
            <xdr14:cNvPr id="197" name="Ink 196">
              <a:extLst>
                <a:ext uri="{FF2B5EF4-FFF2-40B4-BE49-F238E27FC236}">
                  <a16:creationId xmlns:a16="http://schemas.microsoft.com/office/drawing/2014/main" id="{CDEFB796-665C-477C-BD53-602BC8C242B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9">
          <xdr14:nvContentPartPr>
            <xdr14:cNvPr id="198" name="Ink 197">
              <a:extLst>
                <a:ext uri="{FF2B5EF4-FFF2-40B4-BE49-F238E27FC236}">
                  <a16:creationId xmlns:a16="http://schemas.microsoft.com/office/drawing/2014/main" id="{75CD6F4B-5384-426E-A869-C19BD78E9B6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0">
          <xdr14:nvContentPartPr>
            <xdr14:cNvPr id="199" name="Ink 198">
              <a:extLst>
                <a:ext uri="{FF2B5EF4-FFF2-40B4-BE49-F238E27FC236}">
                  <a16:creationId xmlns:a16="http://schemas.microsoft.com/office/drawing/2014/main" id="{AA2784C0-6427-4D0B-B10C-6446B7FBA32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1">
          <xdr14:nvContentPartPr>
            <xdr14:cNvPr id="200" name="Ink 199">
              <a:extLst>
                <a:ext uri="{FF2B5EF4-FFF2-40B4-BE49-F238E27FC236}">
                  <a16:creationId xmlns:a16="http://schemas.microsoft.com/office/drawing/2014/main" id="{A278B4E5-40C5-453A-AE3C-82819F733F9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2">
          <xdr14:nvContentPartPr>
            <xdr14:cNvPr id="201" name="Ink 200">
              <a:extLst>
                <a:ext uri="{FF2B5EF4-FFF2-40B4-BE49-F238E27FC236}">
                  <a16:creationId xmlns:a16="http://schemas.microsoft.com/office/drawing/2014/main" id="{F64C543F-AE00-4EA3-84FD-58A4754F72C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3">
          <xdr14:nvContentPartPr>
            <xdr14:cNvPr id="202" name="Ink 201">
              <a:extLst>
                <a:ext uri="{FF2B5EF4-FFF2-40B4-BE49-F238E27FC236}">
                  <a16:creationId xmlns:a16="http://schemas.microsoft.com/office/drawing/2014/main" id="{119C2CB8-2168-4F48-B19D-0296D4977C5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4">
          <xdr14:nvContentPartPr>
            <xdr14:cNvPr id="203" name="Ink 202">
              <a:extLst>
                <a:ext uri="{FF2B5EF4-FFF2-40B4-BE49-F238E27FC236}">
                  <a16:creationId xmlns:a16="http://schemas.microsoft.com/office/drawing/2014/main" id="{6AD1968D-0B7F-4F3B-AC0F-61FCF97D457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5">
          <xdr14:nvContentPartPr>
            <xdr14:cNvPr id="204" name="Ink 203">
              <a:extLst>
                <a:ext uri="{FF2B5EF4-FFF2-40B4-BE49-F238E27FC236}">
                  <a16:creationId xmlns:a16="http://schemas.microsoft.com/office/drawing/2014/main" id="{CD35A259-6970-4873-AEDA-6646FCB99EF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6">
          <xdr14:nvContentPartPr>
            <xdr14:cNvPr id="205" name="Ink 204">
              <a:extLst>
                <a:ext uri="{FF2B5EF4-FFF2-40B4-BE49-F238E27FC236}">
                  <a16:creationId xmlns:a16="http://schemas.microsoft.com/office/drawing/2014/main" id="{C5348D25-C75D-4DFB-985E-FC830129E95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7">
          <xdr14:nvContentPartPr>
            <xdr14:cNvPr id="206" name="Ink 205">
              <a:extLst>
                <a:ext uri="{FF2B5EF4-FFF2-40B4-BE49-F238E27FC236}">
                  <a16:creationId xmlns:a16="http://schemas.microsoft.com/office/drawing/2014/main" id="{43324588-4C3A-4D24-B5AB-1C40BEAA33B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8">
          <xdr14:nvContentPartPr>
            <xdr14:cNvPr id="207" name="Ink 206">
              <a:extLst>
                <a:ext uri="{FF2B5EF4-FFF2-40B4-BE49-F238E27FC236}">
                  <a16:creationId xmlns:a16="http://schemas.microsoft.com/office/drawing/2014/main" id="{F23D0835-1FC5-4D56-92C9-2038DBB953B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9">
          <xdr14:nvContentPartPr>
            <xdr14:cNvPr id="208" name="Ink 207">
              <a:extLst>
                <a:ext uri="{FF2B5EF4-FFF2-40B4-BE49-F238E27FC236}">
                  <a16:creationId xmlns:a16="http://schemas.microsoft.com/office/drawing/2014/main" id="{B55AD337-23FC-4F93-934D-AD1F7FFF257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10">
          <xdr14:nvContentPartPr>
            <xdr14:cNvPr id="209" name="Ink 208">
              <a:extLst>
                <a:ext uri="{FF2B5EF4-FFF2-40B4-BE49-F238E27FC236}">
                  <a16:creationId xmlns:a16="http://schemas.microsoft.com/office/drawing/2014/main" id="{DAB6CF9B-5E0C-4382-A122-5C9480F3567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11">
          <xdr14:nvContentPartPr>
            <xdr14:cNvPr id="210" name="Ink 209">
              <a:extLst>
                <a:ext uri="{FF2B5EF4-FFF2-40B4-BE49-F238E27FC236}">
                  <a16:creationId xmlns:a16="http://schemas.microsoft.com/office/drawing/2014/main" id="{3A364A84-6029-4052-B85F-5C0EEC8F944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12">
          <xdr14:nvContentPartPr>
            <xdr14:cNvPr id="211" name="Ink 210">
              <a:extLst>
                <a:ext uri="{FF2B5EF4-FFF2-40B4-BE49-F238E27FC236}">
                  <a16:creationId xmlns:a16="http://schemas.microsoft.com/office/drawing/2014/main" id="{68B20829-912B-4E42-9443-52D38EB83E4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13">
          <xdr14:nvContentPartPr>
            <xdr14:cNvPr id="212" name="Ink 211">
              <a:extLst>
                <a:ext uri="{FF2B5EF4-FFF2-40B4-BE49-F238E27FC236}">
                  <a16:creationId xmlns:a16="http://schemas.microsoft.com/office/drawing/2014/main" id="{0AD79C4D-8C5B-4EDA-8A7A-F497C3A56F3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14">
          <xdr14:nvContentPartPr>
            <xdr14:cNvPr id="213" name="Ink 212">
              <a:extLst>
                <a:ext uri="{FF2B5EF4-FFF2-40B4-BE49-F238E27FC236}">
                  <a16:creationId xmlns:a16="http://schemas.microsoft.com/office/drawing/2014/main" id="{8BC7B10C-6E35-476F-8805-312B1DB3DDF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15">
          <xdr14:nvContentPartPr>
            <xdr14:cNvPr id="214" name="Ink 213">
              <a:extLst>
                <a:ext uri="{FF2B5EF4-FFF2-40B4-BE49-F238E27FC236}">
                  <a16:creationId xmlns:a16="http://schemas.microsoft.com/office/drawing/2014/main" id="{3BC6E3B5-58E4-4BE5-8D45-A3EF89D246A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16">
          <xdr14:nvContentPartPr>
            <xdr14:cNvPr id="215" name="Ink 214">
              <a:extLst>
                <a:ext uri="{FF2B5EF4-FFF2-40B4-BE49-F238E27FC236}">
                  <a16:creationId xmlns:a16="http://schemas.microsoft.com/office/drawing/2014/main" id="{C373686E-7862-43E0-BEDA-49639F4FC00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17">
          <xdr14:nvContentPartPr>
            <xdr14:cNvPr id="216" name="Ink 215">
              <a:extLst>
                <a:ext uri="{FF2B5EF4-FFF2-40B4-BE49-F238E27FC236}">
                  <a16:creationId xmlns:a16="http://schemas.microsoft.com/office/drawing/2014/main" id="{B0FB9287-89FC-470A-8DA1-4DD7AC22DDF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18">
          <xdr14:nvContentPartPr>
            <xdr14:cNvPr id="217" name="Ink 216">
              <a:extLst>
                <a:ext uri="{FF2B5EF4-FFF2-40B4-BE49-F238E27FC236}">
                  <a16:creationId xmlns:a16="http://schemas.microsoft.com/office/drawing/2014/main" id="{2398C53A-984A-45ED-8B2A-E706A0D9B41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19">
          <xdr14:nvContentPartPr>
            <xdr14:cNvPr id="218" name="Ink 217">
              <a:extLst>
                <a:ext uri="{FF2B5EF4-FFF2-40B4-BE49-F238E27FC236}">
                  <a16:creationId xmlns:a16="http://schemas.microsoft.com/office/drawing/2014/main" id="{A5EE43D5-8B20-4614-9C18-5AE18B224F7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20">
          <xdr14:nvContentPartPr>
            <xdr14:cNvPr id="219" name="Ink 218">
              <a:extLst>
                <a:ext uri="{FF2B5EF4-FFF2-40B4-BE49-F238E27FC236}">
                  <a16:creationId xmlns:a16="http://schemas.microsoft.com/office/drawing/2014/main" id="{675795D6-9067-46EB-B05D-F393AF1BA18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21">
          <xdr14:nvContentPartPr>
            <xdr14:cNvPr id="220" name="Ink 219">
              <a:extLst>
                <a:ext uri="{FF2B5EF4-FFF2-40B4-BE49-F238E27FC236}">
                  <a16:creationId xmlns:a16="http://schemas.microsoft.com/office/drawing/2014/main" id="{04336C09-F151-425E-BBBD-BBB7FED6F24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22">
          <xdr14:nvContentPartPr>
            <xdr14:cNvPr id="221" name="Ink 220">
              <a:extLst>
                <a:ext uri="{FF2B5EF4-FFF2-40B4-BE49-F238E27FC236}">
                  <a16:creationId xmlns:a16="http://schemas.microsoft.com/office/drawing/2014/main" id="{4EB31417-83FE-405E-A763-8E2F1067FC3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23">
          <xdr14:nvContentPartPr>
            <xdr14:cNvPr id="222" name="Ink 221">
              <a:extLst>
                <a:ext uri="{FF2B5EF4-FFF2-40B4-BE49-F238E27FC236}">
                  <a16:creationId xmlns:a16="http://schemas.microsoft.com/office/drawing/2014/main" id="{A6388C6D-F9EE-4280-A14D-B9C9E7D5B6A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24">
          <xdr14:nvContentPartPr>
            <xdr14:cNvPr id="223" name="Ink 222">
              <a:extLst>
                <a:ext uri="{FF2B5EF4-FFF2-40B4-BE49-F238E27FC236}">
                  <a16:creationId xmlns:a16="http://schemas.microsoft.com/office/drawing/2014/main" id="{28702739-7B3F-4CAC-B5AD-3D91E8CC7F9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25">
          <xdr14:nvContentPartPr>
            <xdr14:cNvPr id="224" name="Ink 223">
              <a:extLst>
                <a:ext uri="{FF2B5EF4-FFF2-40B4-BE49-F238E27FC236}">
                  <a16:creationId xmlns:a16="http://schemas.microsoft.com/office/drawing/2014/main" id="{E0967872-CB1D-46BE-A71D-5E5AB9409BF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26">
          <xdr14:nvContentPartPr>
            <xdr14:cNvPr id="225" name="Ink 224">
              <a:extLst>
                <a:ext uri="{FF2B5EF4-FFF2-40B4-BE49-F238E27FC236}">
                  <a16:creationId xmlns:a16="http://schemas.microsoft.com/office/drawing/2014/main" id="{2923B565-BB54-4F9C-9B8F-C1DCDF696DA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27">
          <xdr14:nvContentPartPr>
            <xdr14:cNvPr id="226" name="Ink 225">
              <a:extLst>
                <a:ext uri="{FF2B5EF4-FFF2-40B4-BE49-F238E27FC236}">
                  <a16:creationId xmlns:a16="http://schemas.microsoft.com/office/drawing/2014/main" id="{CFFDED58-4D47-45F4-985A-016EF5D2BFE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28">
          <xdr14:nvContentPartPr>
            <xdr14:cNvPr id="227" name="Ink 226">
              <a:extLst>
                <a:ext uri="{FF2B5EF4-FFF2-40B4-BE49-F238E27FC236}">
                  <a16:creationId xmlns:a16="http://schemas.microsoft.com/office/drawing/2014/main" id="{CE2A2D83-1274-49E7-BD57-1750B96B6EF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29">
          <xdr14:nvContentPartPr>
            <xdr14:cNvPr id="228" name="Ink 227">
              <a:extLst>
                <a:ext uri="{FF2B5EF4-FFF2-40B4-BE49-F238E27FC236}">
                  <a16:creationId xmlns:a16="http://schemas.microsoft.com/office/drawing/2014/main" id="{3942C33F-440F-4BCA-9796-1A2B83744F9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30">
          <xdr14:nvContentPartPr>
            <xdr14:cNvPr id="229" name="Ink 228">
              <a:extLst>
                <a:ext uri="{FF2B5EF4-FFF2-40B4-BE49-F238E27FC236}">
                  <a16:creationId xmlns:a16="http://schemas.microsoft.com/office/drawing/2014/main" id="{908F4A48-297F-454E-9804-7FB4A6E78CD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31">
          <xdr14:nvContentPartPr>
            <xdr14:cNvPr id="230" name="Ink 229">
              <a:extLst>
                <a:ext uri="{FF2B5EF4-FFF2-40B4-BE49-F238E27FC236}">
                  <a16:creationId xmlns:a16="http://schemas.microsoft.com/office/drawing/2014/main" id="{2667033D-29BF-4C57-AD60-644B16661EA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32">
          <xdr14:nvContentPartPr>
            <xdr14:cNvPr id="231" name="Ink 230">
              <a:extLst>
                <a:ext uri="{FF2B5EF4-FFF2-40B4-BE49-F238E27FC236}">
                  <a16:creationId xmlns:a16="http://schemas.microsoft.com/office/drawing/2014/main" id="{F6BDA648-2DBF-4113-BB2A-D6A29E417AA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33">
          <xdr14:nvContentPartPr>
            <xdr14:cNvPr id="232" name="Ink 231">
              <a:extLst>
                <a:ext uri="{FF2B5EF4-FFF2-40B4-BE49-F238E27FC236}">
                  <a16:creationId xmlns:a16="http://schemas.microsoft.com/office/drawing/2014/main" id="{F66896FC-E4E8-439A-94F7-CE4C38F1CAA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34">
          <xdr14:nvContentPartPr>
            <xdr14:cNvPr id="233" name="Ink 232">
              <a:extLst>
                <a:ext uri="{FF2B5EF4-FFF2-40B4-BE49-F238E27FC236}">
                  <a16:creationId xmlns:a16="http://schemas.microsoft.com/office/drawing/2014/main" id="{7CB4A3BF-B603-48D3-8DEF-4F44EFF8813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35">
          <xdr14:nvContentPartPr>
            <xdr14:cNvPr id="234" name="Ink 233">
              <a:extLst>
                <a:ext uri="{FF2B5EF4-FFF2-40B4-BE49-F238E27FC236}">
                  <a16:creationId xmlns:a16="http://schemas.microsoft.com/office/drawing/2014/main" id="{D50220B6-5C24-49C4-8FE3-557F297F106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36">
          <xdr14:nvContentPartPr>
            <xdr14:cNvPr id="235" name="Ink 234">
              <a:extLst>
                <a:ext uri="{FF2B5EF4-FFF2-40B4-BE49-F238E27FC236}">
                  <a16:creationId xmlns:a16="http://schemas.microsoft.com/office/drawing/2014/main" id="{07D786C1-2891-4026-9EA9-6AE564EC32F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37">
          <xdr14:nvContentPartPr>
            <xdr14:cNvPr id="236" name="Ink 235">
              <a:extLst>
                <a:ext uri="{FF2B5EF4-FFF2-40B4-BE49-F238E27FC236}">
                  <a16:creationId xmlns:a16="http://schemas.microsoft.com/office/drawing/2014/main" id="{87536A72-703B-46C4-84F6-5257E0E4672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38">
          <xdr14:nvContentPartPr>
            <xdr14:cNvPr id="237" name="Ink 236">
              <a:extLst>
                <a:ext uri="{FF2B5EF4-FFF2-40B4-BE49-F238E27FC236}">
                  <a16:creationId xmlns:a16="http://schemas.microsoft.com/office/drawing/2014/main" id="{2CC0C35A-DCAD-4130-99FD-A2B92FE1167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39">
          <xdr14:nvContentPartPr>
            <xdr14:cNvPr id="238" name="Ink 237">
              <a:extLst>
                <a:ext uri="{FF2B5EF4-FFF2-40B4-BE49-F238E27FC236}">
                  <a16:creationId xmlns:a16="http://schemas.microsoft.com/office/drawing/2014/main" id="{2433E1B0-FFD1-469A-98DB-768FB939A0F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40">
          <xdr14:nvContentPartPr>
            <xdr14:cNvPr id="239" name="Ink 238">
              <a:extLst>
                <a:ext uri="{FF2B5EF4-FFF2-40B4-BE49-F238E27FC236}">
                  <a16:creationId xmlns:a16="http://schemas.microsoft.com/office/drawing/2014/main" id="{6E48F010-7F4B-4751-BF68-0140470BF8F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41">
          <xdr14:nvContentPartPr>
            <xdr14:cNvPr id="240" name="Ink 239">
              <a:extLst>
                <a:ext uri="{FF2B5EF4-FFF2-40B4-BE49-F238E27FC236}">
                  <a16:creationId xmlns:a16="http://schemas.microsoft.com/office/drawing/2014/main" id="{782DACE0-5DEA-4A37-85B1-EBB781BF8B2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42">
          <xdr14:nvContentPartPr>
            <xdr14:cNvPr id="241" name="Ink 240">
              <a:extLst>
                <a:ext uri="{FF2B5EF4-FFF2-40B4-BE49-F238E27FC236}">
                  <a16:creationId xmlns:a16="http://schemas.microsoft.com/office/drawing/2014/main" id="{BCBE0F9F-0F42-4B0E-BDDF-8B2BA14FE46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43">
          <xdr14:nvContentPartPr>
            <xdr14:cNvPr id="242" name="Ink 241">
              <a:extLst>
                <a:ext uri="{FF2B5EF4-FFF2-40B4-BE49-F238E27FC236}">
                  <a16:creationId xmlns:a16="http://schemas.microsoft.com/office/drawing/2014/main" id="{3A9F94EC-FCFC-4834-B8DE-B0166EF6548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44">
          <xdr14:nvContentPartPr>
            <xdr14:cNvPr id="243" name="Ink 242">
              <a:extLst>
                <a:ext uri="{FF2B5EF4-FFF2-40B4-BE49-F238E27FC236}">
                  <a16:creationId xmlns:a16="http://schemas.microsoft.com/office/drawing/2014/main" id="{503F172A-E711-4F75-83C2-9A412493580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45">
          <xdr14:nvContentPartPr>
            <xdr14:cNvPr id="244" name="Ink 243">
              <a:extLst>
                <a:ext uri="{FF2B5EF4-FFF2-40B4-BE49-F238E27FC236}">
                  <a16:creationId xmlns:a16="http://schemas.microsoft.com/office/drawing/2014/main" id="{D30A9251-001C-42FD-A2BE-410529C5107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46">
          <xdr14:nvContentPartPr>
            <xdr14:cNvPr id="245" name="Ink 244">
              <a:extLst>
                <a:ext uri="{FF2B5EF4-FFF2-40B4-BE49-F238E27FC236}">
                  <a16:creationId xmlns:a16="http://schemas.microsoft.com/office/drawing/2014/main" id="{7A2BC0A9-E913-41B8-BDEA-9E6EC54E9B5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47">
          <xdr14:nvContentPartPr>
            <xdr14:cNvPr id="246" name="Ink 245">
              <a:extLst>
                <a:ext uri="{FF2B5EF4-FFF2-40B4-BE49-F238E27FC236}">
                  <a16:creationId xmlns:a16="http://schemas.microsoft.com/office/drawing/2014/main" id="{96753073-5758-4C75-8D7B-858123938C8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48">
          <xdr14:nvContentPartPr>
            <xdr14:cNvPr id="247" name="Ink 246">
              <a:extLst>
                <a:ext uri="{FF2B5EF4-FFF2-40B4-BE49-F238E27FC236}">
                  <a16:creationId xmlns:a16="http://schemas.microsoft.com/office/drawing/2014/main" id="{AB112C28-6F79-4D45-A0D8-1A140CA1E9E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49">
          <xdr14:nvContentPartPr>
            <xdr14:cNvPr id="248" name="Ink 247">
              <a:extLst>
                <a:ext uri="{FF2B5EF4-FFF2-40B4-BE49-F238E27FC236}">
                  <a16:creationId xmlns:a16="http://schemas.microsoft.com/office/drawing/2014/main" id="{9B22B78F-07DE-4EE9-ABDA-3D50050C2B5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50">
          <xdr14:nvContentPartPr>
            <xdr14:cNvPr id="249" name="Ink 248">
              <a:extLst>
                <a:ext uri="{FF2B5EF4-FFF2-40B4-BE49-F238E27FC236}">
                  <a16:creationId xmlns:a16="http://schemas.microsoft.com/office/drawing/2014/main" id="{B3233196-3B08-4272-896D-C68ACC825F2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51">
          <xdr14:nvContentPartPr>
            <xdr14:cNvPr id="250" name="Ink 249">
              <a:extLst>
                <a:ext uri="{FF2B5EF4-FFF2-40B4-BE49-F238E27FC236}">
                  <a16:creationId xmlns:a16="http://schemas.microsoft.com/office/drawing/2014/main" id="{AC1E96A3-7021-431A-A10F-377E9AF422C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52">
          <xdr14:nvContentPartPr>
            <xdr14:cNvPr id="251" name="Ink 250">
              <a:extLst>
                <a:ext uri="{FF2B5EF4-FFF2-40B4-BE49-F238E27FC236}">
                  <a16:creationId xmlns:a16="http://schemas.microsoft.com/office/drawing/2014/main" id="{7E6076EC-AC64-4ED9-8412-72F94C71A25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53">
          <xdr14:nvContentPartPr>
            <xdr14:cNvPr id="252" name="Ink 251">
              <a:extLst>
                <a:ext uri="{FF2B5EF4-FFF2-40B4-BE49-F238E27FC236}">
                  <a16:creationId xmlns:a16="http://schemas.microsoft.com/office/drawing/2014/main" id="{D847D4D3-30E6-4A28-B9FC-0F23360300D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54">
          <xdr14:nvContentPartPr>
            <xdr14:cNvPr id="253" name="Ink 252">
              <a:extLst>
                <a:ext uri="{FF2B5EF4-FFF2-40B4-BE49-F238E27FC236}">
                  <a16:creationId xmlns:a16="http://schemas.microsoft.com/office/drawing/2014/main" id="{98876B7C-FF64-4424-8285-C5CD1F38436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55">
          <xdr14:nvContentPartPr>
            <xdr14:cNvPr id="254" name="Ink 253">
              <a:extLst>
                <a:ext uri="{FF2B5EF4-FFF2-40B4-BE49-F238E27FC236}">
                  <a16:creationId xmlns:a16="http://schemas.microsoft.com/office/drawing/2014/main" id="{E407230A-A453-463B-A1B2-3B584F319AE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56">
          <xdr14:nvContentPartPr>
            <xdr14:cNvPr id="255" name="Ink 254">
              <a:extLst>
                <a:ext uri="{FF2B5EF4-FFF2-40B4-BE49-F238E27FC236}">
                  <a16:creationId xmlns:a16="http://schemas.microsoft.com/office/drawing/2014/main" id="{084566B6-179F-431B-B634-4CB127764F6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57">
          <xdr14:nvContentPartPr>
            <xdr14:cNvPr id="256" name="Ink 255">
              <a:extLst>
                <a:ext uri="{FF2B5EF4-FFF2-40B4-BE49-F238E27FC236}">
                  <a16:creationId xmlns:a16="http://schemas.microsoft.com/office/drawing/2014/main" id="{C121C7CE-9F3D-4DE0-8327-14DC119459B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58">
          <xdr14:nvContentPartPr>
            <xdr14:cNvPr id="257" name="Ink 256">
              <a:extLst>
                <a:ext uri="{FF2B5EF4-FFF2-40B4-BE49-F238E27FC236}">
                  <a16:creationId xmlns:a16="http://schemas.microsoft.com/office/drawing/2014/main" id="{A708C890-527E-4754-95C1-880980D7422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59">
          <xdr14:nvContentPartPr>
            <xdr14:cNvPr id="258" name="Ink 257">
              <a:extLst>
                <a:ext uri="{FF2B5EF4-FFF2-40B4-BE49-F238E27FC236}">
                  <a16:creationId xmlns:a16="http://schemas.microsoft.com/office/drawing/2014/main" id="{4C8F3D2F-4D52-4E07-B079-555234EFC9C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60">
          <xdr14:nvContentPartPr>
            <xdr14:cNvPr id="259" name="Ink 258">
              <a:extLst>
                <a:ext uri="{FF2B5EF4-FFF2-40B4-BE49-F238E27FC236}">
                  <a16:creationId xmlns:a16="http://schemas.microsoft.com/office/drawing/2014/main" id="{A5CB9430-5687-49CC-BD7B-E928D0865FB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61">
          <xdr14:nvContentPartPr>
            <xdr14:cNvPr id="260" name="Ink 259">
              <a:extLst>
                <a:ext uri="{FF2B5EF4-FFF2-40B4-BE49-F238E27FC236}">
                  <a16:creationId xmlns:a16="http://schemas.microsoft.com/office/drawing/2014/main" id="{3935DA7C-1AA7-4328-B749-47646A52059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12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62">
          <xdr14:nvContentPartPr>
            <xdr14:cNvPr id="261" name="Ink 260">
              <a:extLst>
                <a:ext uri="{FF2B5EF4-FFF2-40B4-BE49-F238E27FC236}">
                  <a16:creationId xmlns:a16="http://schemas.microsoft.com/office/drawing/2014/main" id="{1E58090A-2EF9-4019-B48F-2145F417024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5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63">
          <xdr14:nvContentPartPr>
            <xdr14:cNvPr id="262" name="Ink 261">
              <a:extLst>
                <a:ext uri="{FF2B5EF4-FFF2-40B4-BE49-F238E27FC236}">
                  <a16:creationId xmlns:a16="http://schemas.microsoft.com/office/drawing/2014/main" id="{BC462E43-B9EE-4FCD-B30B-F751B96F6C2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64">
          <xdr14:nvContentPartPr>
            <xdr14:cNvPr id="263" name="Ink 262">
              <a:extLst>
                <a:ext uri="{FF2B5EF4-FFF2-40B4-BE49-F238E27FC236}">
                  <a16:creationId xmlns:a16="http://schemas.microsoft.com/office/drawing/2014/main" id="{D8E52948-3B44-4278-9DA0-BE50DA1CCFC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65">
          <xdr14:nvContentPartPr>
            <xdr14:cNvPr id="264" name="Ink 263">
              <a:extLst>
                <a:ext uri="{FF2B5EF4-FFF2-40B4-BE49-F238E27FC236}">
                  <a16:creationId xmlns:a16="http://schemas.microsoft.com/office/drawing/2014/main" id="{5E1A195C-B1A0-4F23-839C-F65BEB8F284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66">
          <xdr14:nvContentPartPr>
            <xdr14:cNvPr id="265" name="Ink 264">
              <a:extLst>
                <a:ext uri="{FF2B5EF4-FFF2-40B4-BE49-F238E27FC236}">
                  <a16:creationId xmlns:a16="http://schemas.microsoft.com/office/drawing/2014/main" id="{1E0B63BA-B7DA-4F72-9BB4-907FD738182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67">
          <xdr14:nvContentPartPr>
            <xdr14:cNvPr id="266" name="Ink 265">
              <a:extLst>
                <a:ext uri="{FF2B5EF4-FFF2-40B4-BE49-F238E27FC236}">
                  <a16:creationId xmlns:a16="http://schemas.microsoft.com/office/drawing/2014/main" id="{F47A95AC-5360-4722-93AE-CFBF9772000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68">
          <xdr14:nvContentPartPr>
            <xdr14:cNvPr id="267" name="Ink 266">
              <a:extLst>
                <a:ext uri="{FF2B5EF4-FFF2-40B4-BE49-F238E27FC236}">
                  <a16:creationId xmlns:a16="http://schemas.microsoft.com/office/drawing/2014/main" id="{C7B3D985-0418-4FB8-8103-9F42FBE758A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69">
          <xdr14:nvContentPartPr>
            <xdr14:cNvPr id="268" name="Ink 267">
              <a:extLst>
                <a:ext uri="{FF2B5EF4-FFF2-40B4-BE49-F238E27FC236}">
                  <a16:creationId xmlns:a16="http://schemas.microsoft.com/office/drawing/2014/main" id="{15CAE9B5-6B6C-4D15-9D47-7279D123562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70">
          <xdr14:nvContentPartPr>
            <xdr14:cNvPr id="269" name="Ink 268">
              <a:extLst>
                <a:ext uri="{FF2B5EF4-FFF2-40B4-BE49-F238E27FC236}">
                  <a16:creationId xmlns:a16="http://schemas.microsoft.com/office/drawing/2014/main" id="{59CBAC05-8F32-4E46-9EA6-1AD6F157939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71">
          <xdr14:nvContentPartPr>
            <xdr14:cNvPr id="270" name="Ink 269">
              <a:extLst>
                <a:ext uri="{FF2B5EF4-FFF2-40B4-BE49-F238E27FC236}">
                  <a16:creationId xmlns:a16="http://schemas.microsoft.com/office/drawing/2014/main" id="{2E019A05-616F-40FA-A8C4-8DB8ABCFF3B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72">
          <xdr14:nvContentPartPr>
            <xdr14:cNvPr id="271" name="Ink 270">
              <a:extLst>
                <a:ext uri="{FF2B5EF4-FFF2-40B4-BE49-F238E27FC236}">
                  <a16:creationId xmlns:a16="http://schemas.microsoft.com/office/drawing/2014/main" id="{10537557-4C7C-4670-8F9C-CD8D2921112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73">
          <xdr14:nvContentPartPr>
            <xdr14:cNvPr id="272" name="Ink 271">
              <a:extLst>
                <a:ext uri="{FF2B5EF4-FFF2-40B4-BE49-F238E27FC236}">
                  <a16:creationId xmlns:a16="http://schemas.microsoft.com/office/drawing/2014/main" id="{536BF53B-4C4A-45C8-865B-E57B1247160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74">
          <xdr14:nvContentPartPr>
            <xdr14:cNvPr id="273" name="Ink 272">
              <a:extLst>
                <a:ext uri="{FF2B5EF4-FFF2-40B4-BE49-F238E27FC236}">
                  <a16:creationId xmlns:a16="http://schemas.microsoft.com/office/drawing/2014/main" id="{4954D06F-A036-4505-9B28-92CC6F0CA08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75">
          <xdr14:nvContentPartPr>
            <xdr14:cNvPr id="274" name="Ink 273">
              <a:extLst>
                <a:ext uri="{FF2B5EF4-FFF2-40B4-BE49-F238E27FC236}">
                  <a16:creationId xmlns:a16="http://schemas.microsoft.com/office/drawing/2014/main" id="{615D42F6-B3DE-4D89-A4A1-FC7B85175F7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76">
          <xdr14:nvContentPartPr>
            <xdr14:cNvPr id="275" name="Ink 274">
              <a:extLst>
                <a:ext uri="{FF2B5EF4-FFF2-40B4-BE49-F238E27FC236}">
                  <a16:creationId xmlns:a16="http://schemas.microsoft.com/office/drawing/2014/main" id="{04C03A95-3C46-4AE5-8573-3C9B09EBE03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77">
          <xdr14:nvContentPartPr>
            <xdr14:cNvPr id="276" name="Ink 275">
              <a:extLst>
                <a:ext uri="{FF2B5EF4-FFF2-40B4-BE49-F238E27FC236}">
                  <a16:creationId xmlns:a16="http://schemas.microsoft.com/office/drawing/2014/main" id="{74861A0F-D237-4D08-A7A9-A64770D2799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78">
          <xdr14:nvContentPartPr>
            <xdr14:cNvPr id="277" name="Ink 276">
              <a:extLst>
                <a:ext uri="{FF2B5EF4-FFF2-40B4-BE49-F238E27FC236}">
                  <a16:creationId xmlns:a16="http://schemas.microsoft.com/office/drawing/2014/main" id="{082C0815-4A73-48F0-9020-C1FD0E82E0B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79">
          <xdr14:nvContentPartPr>
            <xdr14:cNvPr id="278" name="Ink 277">
              <a:extLst>
                <a:ext uri="{FF2B5EF4-FFF2-40B4-BE49-F238E27FC236}">
                  <a16:creationId xmlns:a16="http://schemas.microsoft.com/office/drawing/2014/main" id="{313CD358-93EF-4279-9A76-44F7CE942B4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80">
          <xdr14:nvContentPartPr>
            <xdr14:cNvPr id="279" name="Ink 278">
              <a:extLst>
                <a:ext uri="{FF2B5EF4-FFF2-40B4-BE49-F238E27FC236}">
                  <a16:creationId xmlns:a16="http://schemas.microsoft.com/office/drawing/2014/main" id="{BD7436C5-AD3D-461D-86AB-7464A296E29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81">
          <xdr14:nvContentPartPr>
            <xdr14:cNvPr id="280" name="Ink 279">
              <a:extLst>
                <a:ext uri="{FF2B5EF4-FFF2-40B4-BE49-F238E27FC236}">
                  <a16:creationId xmlns:a16="http://schemas.microsoft.com/office/drawing/2014/main" id="{47DC465B-CFF8-41AD-AAB8-D139E9AE05D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82">
          <xdr14:nvContentPartPr>
            <xdr14:cNvPr id="281" name="Ink 280">
              <a:extLst>
                <a:ext uri="{FF2B5EF4-FFF2-40B4-BE49-F238E27FC236}">
                  <a16:creationId xmlns:a16="http://schemas.microsoft.com/office/drawing/2014/main" id="{55C396E8-E67B-4B91-B13D-374D0394EAB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83">
          <xdr14:nvContentPartPr>
            <xdr14:cNvPr id="282" name="Ink 281">
              <a:extLst>
                <a:ext uri="{FF2B5EF4-FFF2-40B4-BE49-F238E27FC236}">
                  <a16:creationId xmlns:a16="http://schemas.microsoft.com/office/drawing/2014/main" id="{BF796BF0-0062-4597-8710-562DF994D28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84">
          <xdr14:nvContentPartPr>
            <xdr14:cNvPr id="283" name="Ink 282">
              <a:extLst>
                <a:ext uri="{FF2B5EF4-FFF2-40B4-BE49-F238E27FC236}">
                  <a16:creationId xmlns:a16="http://schemas.microsoft.com/office/drawing/2014/main" id="{9D92F4EA-FC24-4B54-B068-1C60EBE0584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85">
          <xdr14:nvContentPartPr>
            <xdr14:cNvPr id="284" name="Ink 283">
              <a:extLst>
                <a:ext uri="{FF2B5EF4-FFF2-40B4-BE49-F238E27FC236}">
                  <a16:creationId xmlns:a16="http://schemas.microsoft.com/office/drawing/2014/main" id="{2462E3E2-DCAA-4101-9658-577E704BB91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86">
          <xdr14:nvContentPartPr>
            <xdr14:cNvPr id="285" name="Ink 284">
              <a:extLst>
                <a:ext uri="{FF2B5EF4-FFF2-40B4-BE49-F238E27FC236}">
                  <a16:creationId xmlns:a16="http://schemas.microsoft.com/office/drawing/2014/main" id="{6F870496-126C-40B8-A235-1E86E0E6834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87">
          <xdr14:nvContentPartPr>
            <xdr14:cNvPr id="286" name="Ink 285">
              <a:extLst>
                <a:ext uri="{FF2B5EF4-FFF2-40B4-BE49-F238E27FC236}">
                  <a16:creationId xmlns:a16="http://schemas.microsoft.com/office/drawing/2014/main" id="{351E5308-E8AB-4A95-AC1C-B34FE797916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88">
          <xdr14:nvContentPartPr>
            <xdr14:cNvPr id="287" name="Ink 286">
              <a:extLst>
                <a:ext uri="{FF2B5EF4-FFF2-40B4-BE49-F238E27FC236}">
                  <a16:creationId xmlns:a16="http://schemas.microsoft.com/office/drawing/2014/main" id="{858046DC-3D12-4CD1-8AEE-C65881AC369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89">
          <xdr14:nvContentPartPr>
            <xdr14:cNvPr id="288" name="Ink 287">
              <a:extLst>
                <a:ext uri="{FF2B5EF4-FFF2-40B4-BE49-F238E27FC236}">
                  <a16:creationId xmlns:a16="http://schemas.microsoft.com/office/drawing/2014/main" id="{05BB2FF8-A64D-4711-9608-7112482E606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90">
          <xdr14:nvContentPartPr>
            <xdr14:cNvPr id="289" name="Ink 288">
              <a:extLst>
                <a:ext uri="{FF2B5EF4-FFF2-40B4-BE49-F238E27FC236}">
                  <a16:creationId xmlns:a16="http://schemas.microsoft.com/office/drawing/2014/main" id="{C38B96C3-000E-4885-B3A6-2AD730FBAD7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91">
          <xdr14:nvContentPartPr>
            <xdr14:cNvPr id="290" name="Ink 289">
              <a:extLst>
                <a:ext uri="{FF2B5EF4-FFF2-40B4-BE49-F238E27FC236}">
                  <a16:creationId xmlns:a16="http://schemas.microsoft.com/office/drawing/2014/main" id="{05396A08-D54C-424A-8165-A0FD11C8D48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92">
          <xdr14:nvContentPartPr>
            <xdr14:cNvPr id="291" name="Ink 290">
              <a:extLst>
                <a:ext uri="{FF2B5EF4-FFF2-40B4-BE49-F238E27FC236}">
                  <a16:creationId xmlns:a16="http://schemas.microsoft.com/office/drawing/2014/main" id="{2F734E2A-1DF2-4E4F-B4DF-AE0EC228709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93">
          <xdr14:nvContentPartPr>
            <xdr14:cNvPr id="292" name="Ink 291">
              <a:extLst>
                <a:ext uri="{FF2B5EF4-FFF2-40B4-BE49-F238E27FC236}">
                  <a16:creationId xmlns:a16="http://schemas.microsoft.com/office/drawing/2014/main" id="{2BB613B2-E502-4C6F-A4A9-3A0E673CA8D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94">
          <xdr14:nvContentPartPr>
            <xdr14:cNvPr id="293" name="Ink 292">
              <a:extLst>
                <a:ext uri="{FF2B5EF4-FFF2-40B4-BE49-F238E27FC236}">
                  <a16:creationId xmlns:a16="http://schemas.microsoft.com/office/drawing/2014/main" id="{1017103B-E71A-4EB6-8A77-BEC4CE3B389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95">
          <xdr14:nvContentPartPr>
            <xdr14:cNvPr id="294" name="Ink 293">
              <a:extLst>
                <a:ext uri="{FF2B5EF4-FFF2-40B4-BE49-F238E27FC236}">
                  <a16:creationId xmlns:a16="http://schemas.microsoft.com/office/drawing/2014/main" id="{CADE9420-CBEA-4566-9899-AA6E036AA7D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96">
          <xdr14:nvContentPartPr>
            <xdr14:cNvPr id="295" name="Ink 294">
              <a:extLst>
                <a:ext uri="{FF2B5EF4-FFF2-40B4-BE49-F238E27FC236}">
                  <a16:creationId xmlns:a16="http://schemas.microsoft.com/office/drawing/2014/main" id="{7DAF20D0-F830-400F-9177-1CD6222A290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97">
          <xdr14:nvContentPartPr>
            <xdr14:cNvPr id="296" name="Ink 295">
              <a:extLst>
                <a:ext uri="{FF2B5EF4-FFF2-40B4-BE49-F238E27FC236}">
                  <a16:creationId xmlns:a16="http://schemas.microsoft.com/office/drawing/2014/main" id="{5CDC7DD7-B1A3-4959-90E5-50522BD7687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98">
          <xdr14:nvContentPartPr>
            <xdr14:cNvPr id="297" name="Ink 296">
              <a:extLst>
                <a:ext uri="{FF2B5EF4-FFF2-40B4-BE49-F238E27FC236}">
                  <a16:creationId xmlns:a16="http://schemas.microsoft.com/office/drawing/2014/main" id="{E5A56A68-0C9B-4E18-9C55-FFB331220BB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99">
          <xdr14:nvContentPartPr>
            <xdr14:cNvPr id="298" name="Ink 297">
              <a:extLst>
                <a:ext uri="{FF2B5EF4-FFF2-40B4-BE49-F238E27FC236}">
                  <a16:creationId xmlns:a16="http://schemas.microsoft.com/office/drawing/2014/main" id="{9DD9C84A-D008-4428-A286-9DED1EEAA3B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00">
          <xdr14:nvContentPartPr>
            <xdr14:cNvPr id="299" name="Ink 298">
              <a:extLst>
                <a:ext uri="{FF2B5EF4-FFF2-40B4-BE49-F238E27FC236}">
                  <a16:creationId xmlns:a16="http://schemas.microsoft.com/office/drawing/2014/main" id="{C00E1B61-0FBB-4F16-9959-88949A45831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01">
          <xdr14:nvContentPartPr>
            <xdr14:cNvPr id="300" name="Ink 299">
              <a:extLst>
                <a:ext uri="{FF2B5EF4-FFF2-40B4-BE49-F238E27FC236}">
                  <a16:creationId xmlns:a16="http://schemas.microsoft.com/office/drawing/2014/main" id="{30E6D696-D6BC-473A-9ACF-D8786CC8B42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02">
          <xdr14:nvContentPartPr>
            <xdr14:cNvPr id="301" name="Ink 300">
              <a:extLst>
                <a:ext uri="{FF2B5EF4-FFF2-40B4-BE49-F238E27FC236}">
                  <a16:creationId xmlns:a16="http://schemas.microsoft.com/office/drawing/2014/main" id="{76B5E8FB-876A-4635-B28C-9DCE706AFF2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03">
          <xdr14:nvContentPartPr>
            <xdr14:cNvPr id="302" name="Ink 301">
              <a:extLst>
                <a:ext uri="{FF2B5EF4-FFF2-40B4-BE49-F238E27FC236}">
                  <a16:creationId xmlns:a16="http://schemas.microsoft.com/office/drawing/2014/main" id="{FEC140C1-E0F8-4731-ACA7-DCD8F2A301E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04">
          <xdr14:nvContentPartPr>
            <xdr14:cNvPr id="303" name="Ink 302">
              <a:extLst>
                <a:ext uri="{FF2B5EF4-FFF2-40B4-BE49-F238E27FC236}">
                  <a16:creationId xmlns:a16="http://schemas.microsoft.com/office/drawing/2014/main" id="{B030C575-8E31-4284-BF76-08353CD3D64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05">
          <xdr14:nvContentPartPr>
            <xdr14:cNvPr id="304" name="Ink 303">
              <a:extLst>
                <a:ext uri="{FF2B5EF4-FFF2-40B4-BE49-F238E27FC236}">
                  <a16:creationId xmlns:a16="http://schemas.microsoft.com/office/drawing/2014/main" id="{B362540B-385E-4B78-AA6E-E0882ED3F07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06">
          <xdr14:nvContentPartPr>
            <xdr14:cNvPr id="305" name="Ink 304">
              <a:extLst>
                <a:ext uri="{FF2B5EF4-FFF2-40B4-BE49-F238E27FC236}">
                  <a16:creationId xmlns:a16="http://schemas.microsoft.com/office/drawing/2014/main" id="{2F2E4342-AC78-412D-9213-D834F852B11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07">
          <xdr14:nvContentPartPr>
            <xdr14:cNvPr id="306" name="Ink 305">
              <a:extLst>
                <a:ext uri="{FF2B5EF4-FFF2-40B4-BE49-F238E27FC236}">
                  <a16:creationId xmlns:a16="http://schemas.microsoft.com/office/drawing/2014/main" id="{BD50E07A-6453-466F-B7D1-81D55590267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08">
          <xdr14:nvContentPartPr>
            <xdr14:cNvPr id="307" name="Ink 306">
              <a:extLst>
                <a:ext uri="{FF2B5EF4-FFF2-40B4-BE49-F238E27FC236}">
                  <a16:creationId xmlns:a16="http://schemas.microsoft.com/office/drawing/2014/main" id="{D3C53EF7-7359-40CC-A6C8-5BA011CCDCC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09">
          <xdr14:nvContentPartPr>
            <xdr14:cNvPr id="308" name="Ink 307">
              <a:extLst>
                <a:ext uri="{FF2B5EF4-FFF2-40B4-BE49-F238E27FC236}">
                  <a16:creationId xmlns:a16="http://schemas.microsoft.com/office/drawing/2014/main" id="{0D1BE961-AF95-4A91-B46E-8DC62642D60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10">
          <xdr14:nvContentPartPr>
            <xdr14:cNvPr id="309" name="Ink 308">
              <a:extLst>
                <a:ext uri="{FF2B5EF4-FFF2-40B4-BE49-F238E27FC236}">
                  <a16:creationId xmlns:a16="http://schemas.microsoft.com/office/drawing/2014/main" id="{EF19B7A8-CB9C-4B15-9460-3D274D1671A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11">
          <xdr14:nvContentPartPr>
            <xdr14:cNvPr id="310" name="Ink 309">
              <a:extLst>
                <a:ext uri="{FF2B5EF4-FFF2-40B4-BE49-F238E27FC236}">
                  <a16:creationId xmlns:a16="http://schemas.microsoft.com/office/drawing/2014/main" id="{861F1D2C-7F80-4663-9C51-B60B4DD2F36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12">
          <xdr14:nvContentPartPr>
            <xdr14:cNvPr id="311" name="Ink 310">
              <a:extLst>
                <a:ext uri="{FF2B5EF4-FFF2-40B4-BE49-F238E27FC236}">
                  <a16:creationId xmlns:a16="http://schemas.microsoft.com/office/drawing/2014/main" id="{268065F0-8266-4801-A508-87F51CB38B2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13">
          <xdr14:nvContentPartPr>
            <xdr14:cNvPr id="312" name="Ink 311">
              <a:extLst>
                <a:ext uri="{FF2B5EF4-FFF2-40B4-BE49-F238E27FC236}">
                  <a16:creationId xmlns:a16="http://schemas.microsoft.com/office/drawing/2014/main" id="{CE334752-0BAD-4BD3-A26A-57458FDE073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14">
          <xdr14:nvContentPartPr>
            <xdr14:cNvPr id="313" name="Ink 312">
              <a:extLst>
                <a:ext uri="{FF2B5EF4-FFF2-40B4-BE49-F238E27FC236}">
                  <a16:creationId xmlns:a16="http://schemas.microsoft.com/office/drawing/2014/main" id="{F3316F7F-CC9D-4B99-8B09-3A4A4465C77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15">
          <xdr14:nvContentPartPr>
            <xdr14:cNvPr id="314" name="Ink 313">
              <a:extLst>
                <a:ext uri="{FF2B5EF4-FFF2-40B4-BE49-F238E27FC236}">
                  <a16:creationId xmlns:a16="http://schemas.microsoft.com/office/drawing/2014/main" id="{315B54FF-A8C1-45E5-8D7A-262F0DC0BBE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16">
          <xdr14:nvContentPartPr>
            <xdr14:cNvPr id="315" name="Ink 314">
              <a:extLst>
                <a:ext uri="{FF2B5EF4-FFF2-40B4-BE49-F238E27FC236}">
                  <a16:creationId xmlns:a16="http://schemas.microsoft.com/office/drawing/2014/main" id="{A1ECE628-324B-4E97-8857-4D57A95542D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17">
          <xdr14:nvContentPartPr>
            <xdr14:cNvPr id="316" name="Ink 315">
              <a:extLst>
                <a:ext uri="{FF2B5EF4-FFF2-40B4-BE49-F238E27FC236}">
                  <a16:creationId xmlns:a16="http://schemas.microsoft.com/office/drawing/2014/main" id="{04BC370E-A2E9-4C79-A35C-8BD59862B1E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18">
          <xdr14:nvContentPartPr>
            <xdr14:cNvPr id="317" name="Ink 316">
              <a:extLst>
                <a:ext uri="{FF2B5EF4-FFF2-40B4-BE49-F238E27FC236}">
                  <a16:creationId xmlns:a16="http://schemas.microsoft.com/office/drawing/2014/main" id="{7BFED526-B822-4813-BCA2-188F2467EFA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19">
          <xdr14:nvContentPartPr>
            <xdr14:cNvPr id="318" name="Ink 317">
              <a:extLst>
                <a:ext uri="{FF2B5EF4-FFF2-40B4-BE49-F238E27FC236}">
                  <a16:creationId xmlns:a16="http://schemas.microsoft.com/office/drawing/2014/main" id="{333AC908-AC0A-41BD-850A-D4BBC08C4E7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20">
          <xdr14:nvContentPartPr>
            <xdr14:cNvPr id="319" name="Ink 318">
              <a:extLst>
                <a:ext uri="{FF2B5EF4-FFF2-40B4-BE49-F238E27FC236}">
                  <a16:creationId xmlns:a16="http://schemas.microsoft.com/office/drawing/2014/main" id="{6B4CCBD1-D76E-4981-9756-1EE96CC627C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21">
          <xdr14:nvContentPartPr>
            <xdr14:cNvPr id="320" name="Ink 319">
              <a:extLst>
                <a:ext uri="{FF2B5EF4-FFF2-40B4-BE49-F238E27FC236}">
                  <a16:creationId xmlns:a16="http://schemas.microsoft.com/office/drawing/2014/main" id="{27AB371B-38F2-4E4E-A08C-BA2D0B1195C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22">
          <xdr14:nvContentPartPr>
            <xdr14:cNvPr id="321" name="Ink 320">
              <a:extLst>
                <a:ext uri="{FF2B5EF4-FFF2-40B4-BE49-F238E27FC236}">
                  <a16:creationId xmlns:a16="http://schemas.microsoft.com/office/drawing/2014/main" id="{ED897A3F-D65A-4343-8B88-E5A4A12F85D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23">
          <xdr14:nvContentPartPr>
            <xdr14:cNvPr id="322" name="Ink 321">
              <a:extLst>
                <a:ext uri="{FF2B5EF4-FFF2-40B4-BE49-F238E27FC236}">
                  <a16:creationId xmlns:a16="http://schemas.microsoft.com/office/drawing/2014/main" id="{DD5986D1-5EF2-412D-9A31-B03A51FCA91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24">
          <xdr14:nvContentPartPr>
            <xdr14:cNvPr id="323" name="Ink 322">
              <a:extLst>
                <a:ext uri="{FF2B5EF4-FFF2-40B4-BE49-F238E27FC236}">
                  <a16:creationId xmlns:a16="http://schemas.microsoft.com/office/drawing/2014/main" id="{41C65405-ADBA-4760-AFF0-6FD1AF7E2D0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25">
          <xdr14:nvContentPartPr>
            <xdr14:cNvPr id="324" name="Ink 323">
              <a:extLst>
                <a:ext uri="{FF2B5EF4-FFF2-40B4-BE49-F238E27FC236}">
                  <a16:creationId xmlns:a16="http://schemas.microsoft.com/office/drawing/2014/main" id="{6046C803-051D-4660-80C4-AE5CEBE61B4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26">
          <xdr14:nvContentPartPr>
            <xdr14:cNvPr id="325" name="Ink 324">
              <a:extLst>
                <a:ext uri="{FF2B5EF4-FFF2-40B4-BE49-F238E27FC236}">
                  <a16:creationId xmlns:a16="http://schemas.microsoft.com/office/drawing/2014/main" id="{A7ED8E58-8D5D-4ECD-84EB-4307139C837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27">
          <xdr14:nvContentPartPr>
            <xdr14:cNvPr id="326" name="Ink 325">
              <a:extLst>
                <a:ext uri="{FF2B5EF4-FFF2-40B4-BE49-F238E27FC236}">
                  <a16:creationId xmlns:a16="http://schemas.microsoft.com/office/drawing/2014/main" id="{C2ED7CF0-0C87-45FD-9457-83CF86159D0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28">
          <xdr14:nvContentPartPr>
            <xdr14:cNvPr id="327" name="Ink 326">
              <a:extLst>
                <a:ext uri="{FF2B5EF4-FFF2-40B4-BE49-F238E27FC236}">
                  <a16:creationId xmlns:a16="http://schemas.microsoft.com/office/drawing/2014/main" id="{57B032C4-28BB-433B-A66F-470B19F7063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29">
          <xdr14:nvContentPartPr>
            <xdr14:cNvPr id="328" name="Ink 327">
              <a:extLst>
                <a:ext uri="{FF2B5EF4-FFF2-40B4-BE49-F238E27FC236}">
                  <a16:creationId xmlns:a16="http://schemas.microsoft.com/office/drawing/2014/main" id="{620E17BA-74C7-4774-8A2D-B79853415C0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30">
          <xdr14:nvContentPartPr>
            <xdr14:cNvPr id="329" name="Ink 328">
              <a:extLst>
                <a:ext uri="{FF2B5EF4-FFF2-40B4-BE49-F238E27FC236}">
                  <a16:creationId xmlns:a16="http://schemas.microsoft.com/office/drawing/2014/main" id="{87C7C9D1-A9AB-4E36-B6BD-B5BF89E22DB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31">
          <xdr14:nvContentPartPr>
            <xdr14:cNvPr id="330" name="Ink 329">
              <a:extLst>
                <a:ext uri="{FF2B5EF4-FFF2-40B4-BE49-F238E27FC236}">
                  <a16:creationId xmlns:a16="http://schemas.microsoft.com/office/drawing/2014/main" id="{87095284-D8E7-4F79-939F-AE7BD55C8FC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32">
          <xdr14:nvContentPartPr>
            <xdr14:cNvPr id="331" name="Ink 330">
              <a:extLst>
                <a:ext uri="{FF2B5EF4-FFF2-40B4-BE49-F238E27FC236}">
                  <a16:creationId xmlns:a16="http://schemas.microsoft.com/office/drawing/2014/main" id="{44E6DB80-8C44-424A-B60A-6794639E630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33">
          <xdr14:nvContentPartPr>
            <xdr14:cNvPr id="332" name="Ink 331">
              <a:extLst>
                <a:ext uri="{FF2B5EF4-FFF2-40B4-BE49-F238E27FC236}">
                  <a16:creationId xmlns:a16="http://schemas.microsoft.com/office/drawing/2014/main" id="{6FF99420-AB26-4E01-B13F-B242B232278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34">
          <xdr14:nvContentPartPr>
            <xdr14:cNvPr id="333" name="Ink 332">
              <a:extLst>
                <a:ext uri="{FF2B5EF4-FFF2-40B4-BE49-F238E27FC236}">
                  <a16:creationId xmlns:a16="http://schemas.microsoft.com/office/drawing/2014/main" id="{5C18E343-9105-4DEC-98A5-F444EAC7B8A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35">
          <xdr14:nvContentPartPr>
            <xdr14:cNvPr id="334" name="Ink 333">
              <a:extLst>
                <a:ext uri="{FF2B5EF4-FFF2-40B4-BE49-F238E27FC236}">
                  <a16:creationId xmlns:a16="http://schemas.microsoft.com/office/drawing/2014/main" id="{AFD1B931-829F-46B3-AF42-05CA2793D14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36">
          <xdr14:nvContentPartPr>
            <xdr14:cNvPr id="335" name="Ink 334">
              <a:extLst>
                <a:ext uri="{FF2B5EF4-FFF2-40B4-BE49-F238E27FC236}">
                  <a16:creationId xmlns:a16="http://schemas.microsoft.com/office/drawing/2014/main" id="{301579D4-707B-4907-A046-CFFD4CE7925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37">
          <xdr14:nvContentPartPr>
            <xdr14:cNvPr id="336" name="Ink 335">
              <a:extLst>
                <a:ext uri="{FF2B5EF4-FFF2-40B4-BE49-F238E27FC236}">
                  <a16:creationId xmlns:a16="http://schemas.microsoft.com/office/drawing/2014/main" id="{68ACD5A3-986C-4CC8-8846-C03B94EBB53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38">
          <xdr14:nvContentPartPr>
            <xdr14:cNvPr id="337" name="Ink 336">
              <a:extLst>
                <a:ext uri="{FF2B5EF4-FFF2-40B4-BE49-F238E27FC236}">
                  <a16:creationId xmlns:a16="http://schemas.microsoft.com/office/drawing/2014/main" id="{850969C3-526C-4A57-B4F8-8BE667EAEEB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39">
          <xdr14:nvContentPartPr>
            <xdr14:cNvPr id="338" name="Ink 337">
              <a:extLst>
                <a:ext uri="{FF2B5EF4-FFF2-40B4-BE49-F238E27FC236}">
                  <a16:creationId xmlns:a16="http://schemas.microsoft.com/office/drawing/2014/main" id="{8C357199-1648-4D6F-B35B-F47F1D9E29C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40">
          <xdr14:nvContentPartPr>
            <xdr14:cNvPr id="339" name="Ink 338">
              <a:extLst>
                <a:ext uri="{FF2B5EF4-FFF2-40B4-BE49-F238E27FC236}">
                  <a16:creationId xmlns:a16="http://schemas.microsoft.com/office/drawing/2014/main" id="{25F28BEC-7C6C-4D2A-8077-A2A5ADE00F9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41">
          <xdr14:nvContentPartPr>
            <xdr14:cNvPr id="340" name="Ink 339">
              <a:extLst>
                <a:ext uri="{FF2B5EF4-FFF2-40B4-BE49-F238E27FC236}">
                  <a16:creationId xmlns:a16="http://schemas.microsoft.com/office/drawing/2014/main" id="{7D8ECD25-013A-48D5-97E8-78B386EC03D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42">
          <xdr14:nvContentPartPr>
            <xdr14:cNvPr id="341" name="Ink 340">
              <a:extLst>
                <a:ext uri="{FF2B5EF4-FFF2-40B4-BE49-F238E27FC236}">
                  <a16:creationId xmlns:a16="http://schemas.microsoft.com/office/drawing/2014/main" id="{C275F86C-0D56-4425-81B6-E37F81483F0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43">
          <xdr14:nvContentPartPr>
            <xdr14:cNvPr id="342" name="Ink 341">
              <a:extLst>
                <a:ext uri="{FF2B5EF4-FFF2-40B4-BE49-F238E27FC236}">
                  <a16:creationId xmlns:a16="http://schemas.microsoft.com/office/drawing/2014/main" id="{64B25922-A109-490E-A992-DCBA4AE3522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44">
          <xdr14:nvContentPartPr>
            <xdr14:cNvPr id="343" name="Ink 342">
              <a:extLst>
                <a:ext uri="{FF2B5EF4-FFF2-40B4-BE49-F238E27FC236}">
                  <a16:creationId xmlns:a16="http://schemas.microsoft.com/office/drawing/2014/main" id="{1CE2B992-879D-47D4-9804-DD72E15698C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45">
          <xdr14:nvContentPartPr>
            <xdr14:cNvPr id="344" name="Ink 343">
              <a:extLst>
                <a:ext uri="{FF2B5EF4-FFF2-40B4-BE49-F238E27FC236}">
                  <a16:creationId xmlns:a16="http://schemas.microsoft.com/office/drawing/2014/main" id="{B9971BD1-4DDC-46D9-A4F2-0C7A5C9DD55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46">
          <xdr14:nvContentPartPr>
            <xdr14:cNvPr id="345" name="Ink 344">
              <a:extLst>
                <a:ext uri="{FF2B5EF4-FFF2-40B4-BE49-F238E27FC236}">
                  <a16:creationId xmlns:a16="http://schemas.microsoft.com/office/drawing/2014/main" id="{9099384C-1D29-4EB4-8371-92AE4446CC8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47">
          <xdr14:nvContentPartPr>
            <xdr14:cNvPr id="346" name="Ink 345">
              <a:extLst>
                <a:ext uri="{FF2B5EF4-FFF2-40B4-BE49-F238E27FC236}">
                  <a16:creationId xmlns:a16="http://schemas.microsoft.com/office/drawing/2014/main" id="{707BCBD5-7D4C-47ED-99DB-E269A214543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48">
          <xdr14:nvContentPartPr>
            <xdr14:cNvPr id="347" name="Ink 346">
              <a:extLst>
                <a:ext uri="{FF2B5EF4-FFF2-40B4-BE49-F238E27FC236}">
                  <a16:creationId xmlns:a16="http://schemas.microsoft.com/office/drawing/2014/main" id="{E80D2882-F5BC-40AE-B8B1-6A8361A8DC9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49">
          <xdr14:nvContentPartPr>
            <xdr14:cNvPr id="348" name="Ink 347">
              <a:extLst>
                <a:ext uri="{FF2B5EF4-FFF2-40B4-BE49-F238E27FC236}">
                  <a16:creationId xmlns:a16="http://schemas.microsoft.com/office/drawing/2014/main" id="{05337192-1FF4-4428-A437-ABA6C6EEB18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50">
          <xdr14:nvContentPartPr>
            <xdr14:cNvPr id="349" name="Ink 348">
              <a:extLst>
                <a:ext uri="{FF2B5EF4-FFF2-40B4-BE49-F238E27FC236}">
                  <a16:creationId xmlns:a16="http://schemas.microsoft.com/office/drawing/2014/main" id="{79654DD0-0C43-473D-B5E9-696BCAD15B3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51">
          <xdr14:nvContentPartPr>
            <xdr14:cNvPr id="350" name="Ink 349">
              <a:extLst>
                <a:ext uri="{FF2B5EF4-FFF2-40B4-BE49-F238E27FC236}">
                  <a16:creationId xmlns:a16="http://schemas.microsoft.com/office/drawing/2014/main" id="{E9E3C202-F9CE-4543-9803-BC84D757158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52">
          <xdr14:nvContentPartPr>
            <xdr14:cNvPr id="351" name="Ink 350">
              <a:extLst>
                <a:ext uri="{FF2B5EF4-FFF2-40B4-BE49-F238E27FC236}">
                  <a16:creationId xmlns:a16="http://schemas.microsoft.com/office/drawing/2014/main" id="{CB211DC4-D69E-405A-A70C-94AFB867090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53">
          <xdr14:nvContentPartPr>
            <xdr14:cNvPr id="352" name="Ink 351">
              <a:extLst>
                <a:ext uri="{FF2B5EF4-FFF2-40B4-BE49-F238E27FC236}">
                  <a16:creationId xmlns:a16="http://schemas.microsoft.com/office/drawing/2014/main" id="{16A346FC-F0B5-4AEC-97AE-4B48568D728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54">
          <xdr14:nvContentPartPr>
            <xdr14:cNvPr id="353" name="Ink 352">
              <a:extLst>
                <a:ext uri="{FF2B5EF4-FFF2-40B4-BE49-F238E27FC236}">
                  <a16:creationId xmlns:a16="http://schemas.microsoft.com/office/drawing/2014/main" id="{FD8E3069-2E35-472F-9B72-FA4DA0FDF5E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55">
          <xdr14:nvContentPartPr>
            <xdr14:cNvPr id="354" name="Ink 353">
              <a:extLst>
                <a:ext uri="{FF2B5EF4-FFF2-40B4-BE49-F238E27FC236}">
                  <a16:creationId xmlns:a16="http://schemas.microsoft.com/office/drawing/2014/main" id="{4E314DA5-51C6-4870-95DB-4DEA0C1B820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56">
          <xdr14:nvContentPartPr>
            <xdr14:cNvPr id="355" name="Ink 354">
              <a:extLst>
                <a:ext uri="{FF2B5EF4-FFF2-40B4-BE49-F238E27FC236}">
                  <a16:creationId xmlns:a16="http://schemas.microsoft.com/office/drawing/2014/main" id="{570DDD3F-F9CF-437C-87B6-F60CDB38261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57">
          <xdr14:nvContentPartPr>
            <xdr14:cNvPr id="356" name="Ink 355">
              <a:extLst>
                <a:ext uri="{FF2B5EF4-FFF2-40B4-BE49-F238E27FC236}">
                  <a16:creationId xmlns:a16="http://schemas.microsoft.com/office/drawing/2014/main" id="{0EE41435-1072-4A56-A6AE-0E91F71A53F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58">
          <xdr14:nvContentPartPr>
            <xdr14:cNvPr id="357" name="Ink 356">
              <a:extLst>
                <a:ext uri="{FF2B5EF4-FFF2-40B4-BE49-F238E27FC236}">
                  <a16:creationId xmlns:a16="http://schemas.microsoft.com/office/drawing/2014/main" id="{A7686D18-925F-4B25-96FE-6115682782D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59">
          <xdr14:nvContentPartPr>
            <xdr14:cNvPr id="358" name="Ink 357">
              <a:extLst>
                <a:ext uri="{FF2B5EF4-FFF2-40B4-BE49-F238E27FC236}">
                  <a16:creationId xmlns:a16="http://schemas.microsoft.com/office/drawing/2014/main" id="{07224276-60BD-4ECC-B48F-A5EBC44F0E4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60">
          <xdr14:nvContentPartPr>
            <xdr14:cNvPr id="359" name="Ink 358">
              <a:extLst>
                <a:ext uri="{FF2B5EF4-FFF2-40B4-BE49-F238E27FC236}">
                  <a16:creationId xmlns:a16="http://schemas.microsoft.com/office/drawing/2014/main" id="{6AF09E48-A8A1-420B-83D2-5BC72258DB6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61">
          <xdr14:nvContentPartPr>
            <xdr14:cNvPr id="360" name="Ink 359">
              <a:extLst>
                <a:ext uri="{FF2B5EF4-FFF2-40B4-BE49-F238E27FC236}">
                  <a16:creationId xmlns:a16="http://schemas.microsoft.com/office/drawing/2014/main" id="{A95DCF5F-B813-46EF-A3E6-5E4CA96C778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62">
          <xdr14:nvContentPartPr>
            <xdr14:cNvPr id="361" name="Ink 360">
              <a:extLst>
                <a:ext uri="{FF2B5EF4-FFF2-40B4-BE49-F238E27FC236}">
                  <a16:creationId xmlns:a16="http://schemas.microsoft.com/office/drawing/2014/main" id="{5B52635C-63FE-4499-8B19-6036D0108DE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63">
          <xdr14:nvContentPartPr>
            <xdr14:cNvPr id="362" name="Ink 361">
              <a:extLst>
                <a:ext uri="{FF2B5EF4-FFF2-40B4-BE49-F238E27FC236}">
                  <a16:creationId xmlns:a16="http://schemas.microsoft.com/office/drawing/2014/main" id="{13EF06DE-C7DF-4C70-A602-F9440FEAB0B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64">
          <xdr14:nvContentPartPr>
            <xdr14:cNvPr id="363" name="Ink 362">
              <a:extLst>
                <a:ext uri="{FF2B5EF4-FFF2-40B4-BE49-F238E27FC236}">
                  <a16:creationId xmlns:a16="http://schemas.microsoft.com/office/drawing/2014/main" id="{524B0F76-7BF0-40D9-BB1C-1C7694B16EA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65">
          <xdr14:nvContentPartPr>
            <xdr14:cNvPr id="364" name="Ink 363">
              <a:extLst>
                <a:ext uri="{FF2B5EF4-FFF2-40B4-BE49-F238E27FC236}">
                  <a16:creationId xmlns:a16="http://schemas.microsoft.com/office/drawing/2014/main" id="{3D66A14F-BD77-4CE2-B7C3-301249AC1D6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66">
          <xdr14:nvContentPartPr>
            <xdr14:cNvPr id="365" name="Ink 364">
              <a:extLst>
                <a:ext uri="{FF2B5EF4-FFF2-40B4-BE49-F238E27FC236}">
                  <a16:creationId xmlns:a16="http://schemas.microsoft.com/office/drawing/2014/main" id="{5E1170FD-34BC-4F1E-8E33-30FA740D039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67">
          <xdr14:nvContentPartPr>
            <xdr14:cNvPr id="366" name="Ink 365">
              <a:extLst>
                <a:ext uri="{FF2B5EF4-FFF2-40B4-BE49-F238E27FC236}">
                  <a16:creationId xmlns:a16="http://schemas.microsoft.com/office/drawing/2014/main" id="{8C5D8893-F050-41E8-9F52-111CF14262F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68">
          <xdr14:nvContentPartPr>
            <xdr14:cNvPr id="367" name="Ink 366">
              <a:extLst>
                <a:ext uri="{FF2B5EF4-FFF2-40B4-BE49-F238E27FC236}">
                  <a16:creationId xmlns:a16="http://schemas.microsoft.com/office/drawing/2014/main" id="{2DDB6275-3E17-403C-81F8-2061F44988E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69">
          <xdr14:nvContentPartPr>
            <xdr14:cNvPr id="368" name="Ink 367">
              <a:extLst>
                <a:ext uri="{FF2B5EF4-FFF2-40B4-BE49-F238E27FC236}">
                  <a16:creationId xmlns:a16="http://schemas.microsoft.com/office/drawing/2014/main" id="{28411449-1266-4F69-82CA-0DE15242EFD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70">
          <xdr14:nvContentPartPr>
            <xdr14:cNvPr id="369" name="Ink 368">
              <a:extLst>
                <a:ext uri="{FF2B5EF4-FFF2-40B4-BE49-F238E27FC236}">
                  <a16:creationId xmlns:a16="http://schemas.microsoft.com/office/drawing/2014/main" id="{9EECAEEA-4F2B-4EEA-AE3A-97C453C3365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71">
          <xdr14:nvContentPartPr>
            <xdr14:cNvPr id="370" name="Ink 369">
              <a:extLst>
                <a:ext uri="{FF2B5EF4-FFF2-40B4-BE49-F238E27FC236}">
                  <a16:creationId xmlns:a16="http://schemas.microsoft.com/office/drawing/2014/main" id="{E1B86754-9FA0-40FE-B6C7-01CB2651ED0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72">
          <xdr14:nvContentPartPr>
            <xdr14:cNvPr id="371" name="Ink 370">
              <a:extLst>
                <a:ext uri="{FF2B5EF4-FFF2-40B4-BE49-F238E27FC236}">
                  <a16:creationId xmlns:a16="http://schemas.microsoft.com/office/drawing/2014/main" id="{3E0E5CD4-D83E-4EE6-96FC-C6A85D87BC2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73">
          <xdr14:nvContentPartPr>
            <xdr14:cNvPr id="372" name="Ink 371">
              <a:extLst>
                <a:ext uri="{FF2B5EF4-FFF2-40B4-BE49-F238E27FC236}">
                  <a16:creationId xmlns:a16="http://schemas.microsoft.com/office/drawing/2014/main" id="{93487387-DB0C-4D12-AB80-4ABCE8B2AFD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74">
          <xdr14:nvContentPartPr>
            <xdr14:cNvPr id="373" name="Ink 372">
              <a:extLst>
                <a:ext uri="{FF2B5EF4-FFF2-40B4-BE49-F238E27FC236}">
                  <a16:creationId xmlns:a16="http://schemas.microsoft.com/office/drawing/2014/main" id="{6C70C4D2-1D36-44CF-A0FD-8E5DBA740D6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75">
          <xdr14:nvContentPartPr>
            <xdr14:cNvPr id="374" name="Ink 373">
              <a:extLst>
                <a:ext uri="{FF2B5EF4-FFF2-40B4-BE49-F238E27FC236}">
                  <a16:creationId xmlns:a16="http://schemas.microsoft.com/office/drawing/2014/main" id="{B0466ACE-A374-4CA2-B3AE-B093EDA8BE6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76">
          <xdr14:nvContentPartPr>
            <xdr14:cNvPr id="375" name="Ink 374">
              <a:extLst>
                <a:ext uri="{FF2B5EF4-FFF2-40B4-BE49-F238E27FC236}">
                  <a16:creationId xmlns:a16="http://schemas.microsoft.com/office/drawing/2014/main" id="{214AD7FF-C33C-4012-8CD4-8E49734327F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77">
          <xdr14:nvContentPartPr>
            <xdr14:cNvPr id="376" name="Ink 375">
              <a:extLst>
                <a:ext uri="{FF2B5EF4-FFF2-40B4-BE49-F238E27FC236}">
                  <a16:creationId xmlns:a16="http://schemas.microsoft.com/office/drawing/2014/main" id="{294C5F1A-644C-4356-A80A-615741E9195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78">
          <xdr14:nvContentPartPr>
            <xdr14:cNvPr id="377" name="Ink 376">
              <a:extLst>
                <a:ext uri="{FF2B5EF4-FFF2-40B4-BE49-F238E27FC236}">
                  <a16:creationId xmlns:a16="http://schemas.microsoft.com/office/drawing/2014/main" id="{96231811-750C-4321-B388-3D7367936EC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79">
          <xdr14:nvContentPartPr>
            <xdr14:cNvPr id="378" name="Ink 377">
              <a:extLst>
                <a:ext uri="{FF2B5EF4-FFF2-40B4-BE49-F238E27FC236}">
                  <a16:creationId xmlns:a16="http://schemas.microsoft.com/office/drawing/2014/main" id="{53ED2240-36E2-4234-9BA4-FBC11B16ED3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80">
          <xdr14:nvContentPartPr>
            <xdr14:cNvPr id="379" name="Ink 378">
              <a:extLst>
                <a:ext uri="{FF2B5EF4-FFF2-40B4-BE49-F238E27FC236}">
                  <a16:creationId xmlns:a16="http://schemas.microsoft.com/office/drawing/2014/main" id="{955FA20E-1E79-4F43-ACEA-C7E05502B48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81">
          <xdr14:nvContentPartPr>
            <xdr14:cNvPr id="380" name="Ink 379">
              <a:extLst>
                <a:ext uri="{FF2B5EF4-FFF2-40B4-BE49-F238E27FC236}">
                  <a16:creationId xmlns:a16="http://schemas.microsoft.com/office/drawing/2014/main" id="{D8F4829C-52B5-463A-A3B9-A8440A73943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82">
          <xdr14:nvContentPartPr>
            <xdr14:cNvPr id="381" name="Ink 380">
              <a:extLst>
                <a:ext uri="{FF2B5EF4-FFF2-40B4-BE49-F238E27FC236}">
                  <a16:creationId xmlns:a16="http://schemas.microsoft.com/office/drawing/2014/main" id="{2FD54E8C-5277-4D2E-952E-DA125B2E3FD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83">
          <xdr14:nvContentPartPr>
            <xdr14:cNvPr id="382" name="Ink 381">
              <a:extLst>
                <a:ext uri="{FF2B5EF4-FFF2-40B4-BE49-F238E27FC236}">
                  <a16:creationId xmlns:a16="http://schemas.microsoft.com/office/drawing/2014/main" id="{63C34B4D-FB36-4C8B-B428-105AEE1AD4A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84">
          <xdr14:nvContentPartPr>
            <xdr14:cNvPr id="383" name="Ink 382">
              <a:extLst>
                <a:ext uri="{FF2B5EF4-FFF2-40B4-BE49-F238E27FC236}">
                  <a16:creationId xmlns:a16="http://schemas.microsoft.com/office/drawing/2014/main" id="{0A0FAB8F-4075-407B-B300-C0BF580F601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85">
          <xdr14:nvContentPartPr>
            <xdr14:cNvPr id="384" name="Ink 383">
              <a:extLst>
                <a:ext uri="{FF2B5EF4-FFF2-40B4-BE49-F238E27FC236}">
                  <a16:creationId xmlns:a16="http://schemas.microsoft.com/office/drawing/2014/main" id="{77950123-015D-4CC1-ADD5-63A50152E93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86">
          <xdr14:nvContentPartPr>
            <xdr14:cNvPr id="385" name="Ink 384">
              <a:extLst>
                <a:ext uri="{FF2B5EF4-FFF2-40B4-BE49-F238E27FC236}">
                  <a16:creationId xmlns:a16="http://schemas.microsoft.com/office/drawing/2014/main" id="{DA1C05C3-4363-443D-87D9-452FCA85C52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87">
          <xdr14:nvContentPartPr>
            <xdr14:cNvPr id="386" name="Ink 385">
              <a:extLst>
                <a:ext uri="{FF2B5EF4-FFF2-40B4-BE49-F238E27FC236}">
                  <a16:creationId xmlns:a16="http://schemas.microsoft.com/office/drawing/2014/main" id="{3E950495-64E3-45D5-B1B4-B321A99269E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88">
          <xdr14:nvContentPartPr>
            <xdr14:cNvPr id="387" name="Ink 386">
              <a:extLst>
                <a:ext uri="{FF2B5EF4-FFF2-40B4-BE49-F238E27FC236}">
                  <a16:creationId xmlns:a16="http://schemas.microsoft.com/office/drawing/2014/main" id="{C673B8A3-5220-4EBD-998D-2CE7B6DE7B6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89">
          <xdr14:nvContentPartPr>
            <xdr14:cNvPr id="388" name="Ink 387">
              <a:extLst>
                <a:ext uri="{FF2B5EF4-FFF2-40B4-BE49-F238E27FC236}">
                  <a16:creationId xmlns:a16="http://schemas.microsoft.com/office/drawing/2014/main" id="{42DC74EB-3F2A-411C-8A2C-17792758D70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90">
          <xdr14:nvContentPartPr>
            <xdr14:cNvPr id="389" name="Ink 388">
              <a:extLst>
                <a:ext uri="{FF2B5EF4-FFF2-40B4-BE49-F238E27FC236}">
                  <a16:creationId xmlns:a16="http://schemas.microsoft.com/office/drawing/2014/main" id="{B691D9B3-8EA7-483A-A33C-B0DB5F92CB3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91">
          <xdr14:nvContentPartPr>
            <xdr14:cNvPr id="390" name="Ink 389">
              <a:extLst>
                <a:ext uri="{FF2B5EF4-FFF2-40B4-BE49-F238E27FC236}">
                  <a16:creationId xmlns:a16="http://schemas.microsoft.com/office/drawing/2014/main" id="{D7E21588-1269-41EB-9599-0671475F1A5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92">
          <xdr14:nvContentPartPr>
            <xdr14:cNvPr id="391" name="Ink 390">
              <a:extLst>
                <a:ext uri="{FF2B5EF4-FFF2-40B4-BE49-F238E27FC236}">
                  <a16:creationId xmlns:a16="http://schemas.microsoft.com/office/drawing/2014/main" id="{C6AC814E-5F2C-4434-88B0-139BB7A4FFB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93">
          <xdr14:nvContentPartPr>
            <xdr14:cNvPr id="392" name="Ink 391">
              <a:extLst>
                <a:ext uri="{FF2B5EF4-FFF2-40B4-BE49-F238E27FC236}">
                  <a16:creationId xmlns:a16="http://schemas.microsoft.com/office/drawing/2014/main" id="{16C6A404-E41D-47A4-85ED-EC94FBBB076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94">
          <xdr14:nvContentPartPr>
            <xdr14:cNvPr id="393" name="Ink 392">
              <a:extLst>
                <a:ext uri="{FF2B5EF4-FFF2-40B4-BE49-F238E27FC236}">
                  <a16:creationId xmlns:a16="http://schemas.microsoft.com/office/drawing/2014/main" id="{3D56C276-1BE5-4551-96C4-7BF01DF8744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95">
          <xdr14:nvContentPartPr>
            <xdr14:cNvPr id="394" name="Ink 393">
              <a:extLst>
                <a:ext uri="{FF2B5EF4-FFF2-40B4-BE49-F238E27FC236}">
                  <a16:creationId xmlns:a16="http://schemas.microsoft.com/office/drawing/2014/main" id="{BCBE6E36-6E2C-4D1F-848B-244BDFD9ACA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96">
          <xdr14:nvContentPartPr>
            <xdr14:cNvPr id="395" name="Ink 394">
              <a:extLst>
                <a:ext uri="{FF2B5EF4-FFF2-40B4-BE49-F238E27FC236}">
                  <a16:creationId xmlns:a16="http://schemas.microsoft.com/office/drawing/2014/main" id="{C22956FA-6FF7-4E41-9639-87C13B01493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97">
          <xdr14:nvContentPartPr>
            <xdr14:cNvPr id="396" name="Ink 395">
              <a:extLst>
                <a:ext uri="{FF2B5EF4-FFF2-40B4-BE49-F238E27FC236}">
                  <a16:creationId xmlns:a16="http://schemas.microsoft.com/office/drawing/2014/main" id="{BCA0BA84-D0C3-4956-96C7-ED917471292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98">
          <xdr14:nvContentPartPr>
            <xdr14:cNvPr id="397" name="Ink 396">
              <a:extLst>
                <a:ext uri="{FF2B5EF4-FFF2-40B4-BE49-F238E27FC236}">
                  <a16:creationId xmlns:a16="http://schemas.microsoft.com/office/drawing/2014/main" id="{68CD9C3C-C572-4A84-89AF-78A8061984B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99">
          <xdr14:nvContentPartPr>
            <xdr14:cNvPr id="398" name="Ink 397">
              <a:extLst>
                <a:ext uri="{FF2B5EF4-FFF2-40B4-BE49-F238E27FC236}">
                  <a16:creationId xmlns:a16="http://schemas.microsoft.com/office/drawing/2014/main" id="{0D974A9D-6CE6-4783-AD66-94004E8BD3A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00">
          <xdr14:nvContentPartPr>
            <xdr14:cNvPr id="399" name="Ink 398">
              <a:extLst>
                <a:ext uri="{FF2B5EF4-FFF2-40B4-BE49-F238E27FC236}">
                  <a16:creationId xmlns:a16="http://schemas.microsoft.com/office/drawing/2014/main" id="{A37CAE4C-393D-49CD-8F42-86BA5E8DFD4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01">
          <xdr14:nvContentPartPr>
            <xdr14:cNvPr id="400" name="Ink 399">
              <a:extLst>
                <a:ext uri="{FF2B5EF4-FFF2-40B4-BE49-F238E27FC236}">
                  <a16:creationId xmlns:a16="http://schemas.microsoft.com/office/drawing/2014/main" id="{2F9EF6CA-E564-42B0-95CE-34BF75FE6E0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02">
          <xdr14:nvContentPartPr>
            <xdr14:cNvPr id="401" name="Ink 400">
              <a:extLst>
                <a:ext uri="{FF2B5EF4-FFF2-40B4-BE49-F238E27FC236}">
                  <a16:creationId xmlns:a16="http://schemas.microsoft.com/office/drawing/2014/main" id="{8128F23A-CFC1-4E69-86AC-137EC4809F8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03">
          <xdr14:nvContentPartPr>
            <xdr14:cNvPr id="402" name="Ink 401">
              <a:extLst>
                <a:ext uri="{FF2B5EF4-FFF2-40B4-BE49-F238E27FC236}">
                  <a16:creationId xmlns:a16="http://schemas.microsoft.com/office/drawing/2014/main" id="{7909A85B-6963-4179-A1D6-C21958A6D26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04">
          <xdr14:nvContentPartPr>
            <xdr14:cNvPr id="403" name="Ink 402">
              <a:extLst>
                <a:ext uri="{FF2B5EF4-FFF2-40B4-BE49-F238E27FC236}">
                  <a16:creationId xmlns:a16="http://schemas.microsoft.com/office/drawing/2014/main" id="{83DB6D8E-5D65-45AE-B5D6-08D50C94B63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05">
          <xdr14:nvContentPartPr>
            <xdr14:cNvPr id="404" name="Ink 403">
              <a:extLst>
                <a:ext uri="{FF2B5EF4-FFF2-40B4-BE49-F238E27FC236}">
                  <a16:creationId xmlns:a16="http://schemas.microsoft.com/office/drawing/2014/main" id="{E176F959-4DAD-4C3B-BED9-A83FDB067BF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06">
          <xdr14:nvContentPartPr>
            <xdr14:cNvPr id="405" name="Ink 404">
              <a:extLst>
                <a:ext uri="{FF2B5EF4-FFF2-40B4-BE49-F238E27FC236}">
                  <a16:creationId xmlns:a16="http://schemas.microsoft.com/office/drawing/2014/main" id="{E208784B-A0F1-4EAD-A386-E8F7BB16AB8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07">
          <xdr14:nvContentPartPr>
            <xdr14:cNvPr id="406" name="Ink 405">
              <a:extLst>
                <a:ext uri="{FF2B5EF4-FFF2-40B4-BE49-F238E27FC236}">
                  <a16:creationId xmlns:a16="http://schemas.microsoft.com/office/drawing/2014/main" id="{3AD79F82-AD3D-4384-B1AA-236C38B8700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08">
          <xdr14:nvContentPartPr>
            <xdr14:cNvPr id="407" name="Ink 406">
              <a:extLst>
                <a:ext uri="{FF2B5EF4-FFF2-40B4-BE49-F238E27FC236}">
                  <a16:creationId xmlns:a16="http://schemas.microsoft.com/office/drawing/2014/main" id="{039947FF-9592-47E0-9D7A-27BF1AEB9FF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09">
          <xdr14:nvContentPartPr>
            <xdr14:cNvPr id="408" name="Ink 407">
              <a:extLst>
                <a:ext uri="{FF2B5EF4-FFF2-40B4-BE49-F238E27FC236}">
                  <a16:creationId xmlns:a16="http://schemas.microsoft.com/office/drawing/2014/main" id="{4EE38B68-FCE2-48F6-A072-FB0F08CCA83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10">
          <xdr14:nvContentPartPr>
            <xdr14:cNvPr id="409" name="Ink 408">
              <a:extLst>
                <a:ext uri="{FF2B5EF4-FFF2-40B4-BE49-F238E27FC236}">
                  <a16:creationId xmlns:a16="http://schemas.microsoft.com/office/drawing/2014/main" id="{D364574B-7B85-42A0-BF60-E90A84B8AA8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11">
          <xdr14:nvContentPartPr>
            <xdr14:cNvPr id="410" name="Ink 409">
              <a:extLst>
                <a:ext uri="{FF2B5EF4-FFF2-40B4-BE49-F238E27FC236}">
                  <a16:creationId xmlns:a16="http://schemas.microsoft.com/office/drawing/2014/main" id="{70F6CA5C-5435-45E0-A51C-3FCABDDF8E6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12">
          <xdr14:nvContentPartPr>
            <xdr14:cNvPr id="411" name="Ink 410">
              <a:extLst>
                <a:ext uri="{FF2B5EF4-FFF2-40B4-BE49-F238E27FC236}">
                  <a16:creationId xmlns:a16="http://schemas.microsoft.com/office/drawing/2014/main" id="{3129B224-EFB5-4FA4-B531-2132CF2BE3A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13">
          <xdr14:nvContentPartPr>
            <xdr14:cNvPr id="412" name="Ink 411">
              <a:extLst>
                <a:ext uri="{FF2B5EF4-FFF2-40B4-BE49-F238E27FC236}">
                  <a16:creationId xmlns:a16="http://schemas.microsoft.com/office/drawing/2014/main" id="{A360C994-5131-4DE5-ACAB-EEA3B31409A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14">
          <xdr14:nvContentPartPr>
            <xdr14:cNvPr id="413" name="Ink 412">
              <a:extLst>
                <a:ext uri="{FF2B5EF4-FFF2-40B4-BE49-F238E27FC236}">
                  <a16:creationId xmlns:a16="http://schemas.microsoft.com/office/drawing/2014/main" id="{AFCAD97D-BB47-409D-BE83-F7969413820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15">
          <xdr14:nvContentPartPr>
            <xdr14:cNvPr id="414" name="Ink 413">
              <a:extLst>
                <a:ext uri="{FF2B5EF4-FFF2-40B4-BE49-F238E27FC236}">
                  <a16:creationId xmlns:a16="http://schemas.microsoft.com/office/drawing/2014/main" id="{B34C1600-614C-427E-B6C4-6088AF35638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16">
          <xdr14:nvContentPartPr>
            <xdr14:cNvPr id="415" name="Ink 414">
              <a:extLst>
                <a:ext uri="{FF2B5EF4-FFF2-40B4-BE49-F238E27FC236}">
                  <a16:creationId xmlns:a16="http://schemas.microsoft.com/office/drawing/2014/main" id="{A804D415-3A15-4B53-81A8-1F5434A71FC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17">
          <xdr14:nvContentPartPr>
            <xdr14:cNvPr id="416" name="Ink 415">
              <a:extLst>
                <a:ext uri="{FF2B5EF4-FFF2-40B4-BE49-F238E27FC236}">
                  <a16:creationId xmlns:a16="http://schemas.microsoft.com/office/drawing/2014/main" id="{890B5C22-B8C5-4489-9A4B-B03EC7A59ED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18">
          <xdr14:nvContentPartPr>
            <xdr14:cNvPr id="417" name="Ink 416">
              <a:extLst>
                <a:ext uri="{FF2B5EF4-FFF2-40B4-BE49-F238E27FC236}">
                  <a16:creationId xmlns:a16="http://schemas.microsoft.com/office/drawing/2014/main" id="{C4858076-B555-43D3-A7EF-DE05235343B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19">
          <xdr14:nvContentPartPr>
            <xdr14:cNvPr id="418" name="Ink 417">
              <a:extLst>
                <a:ext uri="{FF2B5EF4-FFF2-40B4-BE49-F238E27FC236}">
                  <a16:creationId xmlns:a16="http://schemas.microsoft.com/office/drawing/2014/main" id="{68BD6AA3-86D2-4023-BF28-64219882CE2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20">
          <xdr14:nvContentPartPr>
            <xdr14:cNvPr id="419" name="Ink 418">
              <a:extLst>
                <a:ext uri="{FF2B5EF4-FFF2-40B4-BE49-F238E27FC236}">
                  <a16:creationId xmlns:a16="http://schemas.microsoft.com/office/drawing/2014/main" id="{292DAF3B-C0CF-4A89-9853-9C3FBA2CD87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21">
          <xdr14:nvContentPartPr>
            <xdr14:cNvPr id="420" name="Ink 419">
              <a:extLst>
                <a:ext uri="{FF2B5EF4-FFF2-40B4-BE49-F238E27FC236}">
                  <a16:creationId xmlns:a16="http://schemas.microsoft.com/office/drawing/2014/main" id="{18A5ACDF-D41C-4F8E-BC70-A23AB7274A9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22">
          <xdr14:nvContentPartPr>
            <xdr14:cNvPr id="421" name="Ink 420">
              <a:extLst>
                <a:ext uri="{FF2B5EF4-FFF2-40B4-BE49-F238E27FC236}">
                  <a16:creationId xmlns:a16="http://schemas.microsoft.com/office/drawing/2014/main" id="{895F1517-A71C-4E30-8C35-77684563936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23">
          <xdr14:nvContentPartPr>
            <xdr14:cNvPr id="422" name="Ink 421">
              <a:extLst>
                <a:ext uri="{FF2B5EF4-FFF2-40B4-BE49-F238E27FC236}">
                  <a16:creationId xmlns:a16="http://schemas.microsoft.com/office/drawing/2014/main" id="{E62FBB52-A5B0-49B6-9709-28E9B7E77C5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24">
          <xdr14:nvContentPartPr>
            <xdr14:cNvPr id="423" name="Ink 422">
              <a:extLst>
                <a:ext uri="{FF2B5EF4-FFF2-40B4-BE49-F238E27FC236}">
                  <a16:creationId xmlns:a16="http://schemas.microsoft.com/office/drawing/2014/main" id="{91AE211F-EBAC-44A5-B63B-5C3421857BA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25">
          <xdr14:nvContentPartPr>
            <xdr14:cNvPr id="424" name="Ink 423">
              <a:extLst>
                <a:ext uri="{FF2B5EF4-FFF2-40B4-BE49-F238E27FC236}">
                  <a16:creationId xmlns:a16="http://schemas.microsoft.com/office/drawing/2014/main" id="{5E5ABA77-1A5D-4E6A-8312-FA933232AB8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26">
          <xdr14:nvContentPartPr>
            <xdr14:cNvPr id="425" name="Ink 424">
              <a:extLst>
                <a:ext uri="{FF2B5EF4-FFF2-40B4-BE49-F238E27FC236}">
                  <a16:creationId xmlns:a16="http://schemas.microsoft.com/office/drawing/2014/main" id="{08E4C54A-AF4C-40A2-AA36-D3F0218BC3E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27">
          <xdr14:nvContentPartPr>
            <xdr14:cNvPr id="426" name="Ink 425">
              <a:extLst>
                <a:ext uri="{FF2B5EF4-FFF2-40B4-BE49-F238E27FC236}">
                  <a16:creationId xmlns:a16="http://schemas.microsoft.com/office/drawing/2014/main" id="{959DB843-1269-4E19-86E4-829870D2FAE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28">
          <xdr14:nvContentPartPr>
            <xdr14:cNvPr id="427" name="Ink 426">
              <a:extLst>
                <a:ext uri="{FF2B5EF4-FFF2-40B4-BE49-F238E27FC236}">
                  <a16:creationId xmlns:a16="http://schemas.microsoft.com/office/drawing/2014/main" id="{1C8262DF-B530-4163-B415-98135B18263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29">
          <xdr14:nvContentPartPr>
            <xdr14:cNvPr id="428" name="Ink 427">
              <a:extLst>
                <a:ext uri="{FF2B5EF4-FFF2-40B4-BE49-F238E27FC236}">
                  <a16:creationId xmlns:a16="http://schemas.microsoft.com/office/drawing/2014/main" id="{E99EB168-818B-4072-B173-77158D22A07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30">
          <xdr14:nvContentPartPr>
            <xdr14:cNvPr id="429" name="Ink 428">
              <a:extLst>
                <a:ext uri="{FF2B5EF4-FFF2-40B4-BE49-F238E27FC236}">
                  <a16:creationId xmlns:a16="http://schemas.microsoft.com/office/drawing/2014/main" id="{ED833193-6458-427E-8A34-C294635CB06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31">
          <xdr14:nvContentPartPr>
            <xdr14:cNvPr id="430" name="Ink 429">
              <a:extLst>
                <a:ext uri="{FF2B5EF4-FFF2-40B4-BE49-F238E27FC236}">
                  <a16:creationId xmlns:a16="http://schemas.microsoft.com/office/drawing/2014/main" id="{344606A8-5FD1-4D0D-A363-5D389C41A29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32">
          <xdr14:nvContentPartPr>
            <xdr14:cNvPr id="431" name="Ink 430">
              <a:extLst>
                <a:ext uri="{FF2B5EF4-FFF2-40B4-BE49-F238E27FC236}">
                  <a16:creationId xmlns:a16="http://schemas.microsoft.com/office/drawing/2014/main" id="{38E52CEE-3937-436D-ADF0-ACB2A0F1EB6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33">
          <xdr14:nvContentPartPr>
            <xdr14:cNvPr id="432" name="Ink 431">
              <a:extLst>
                <a:ext uri="{FF2B5EF4-FFF2-40B4-BE49-F238E27FC236}">
                  <a16:creationId xmlns:a16="http://schemas.microsoft.com/office/drawing/2014/main" id="{1ACEB1A8-BBD4-4170-9D04-AF9AD1EAF29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34">
          <xdr14:nvContentPartPr>
            <xdr14:cNvPr id="433" name="Ink 432">
              <a:extLst>
                <a:ext uri="{FF2B5EF4-FFF2-40B4-BE49-F238E27FC236}">
                  <a16:creationId xmlns:a16="http://schemas.microsoft.com/office/drawing/2014/main" id="{31EE29EC-C832-40B7-B092-8AABA773B36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35">
          <xdr14:nvContentPartPr>
            <xdr14:cNvPr id="434" name="Ink 433">
              <a:extLst>
                <a:ext uri="{FF2B5EF4-FFF2-40B4-BE49-F238E27FC236}">
                  <a16:creationId xmlns:a16="http://schemas.microsoft.com/office/drawing/2014/main" id="{8F3DAC60-B404-450C-AB1A-70303E215FA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36">
          <xdr14:nvContentPartPr>
            <xdr14:cNvPr id="435" name="Ink 434">
              <a:extLst>
                <a:ext uri="{FF2B5EF4-FFF2-40B4-BE49-F238E27FC236}">
                  <a16:creationId xmlns:a16="http://schemas.microsoft.com/office/drawing/2014/main" id="{7C6A243F-4CA0-43A3-9773-F85B95F6F12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37">
          <xdr14:nvContentPartPr>
            <xdr14:cNvPr id="436" name="Ink 435">
              <a:extLst>
                <a:ext uri="{FF2B5EF4-FFF2-40B4-BE49-F238E27FC236}">
                  <a16:creationId xmlns:a16="http://schemas.microsoft.com/office/drawing/2014/main" id="{ACB2A16A-DB3A-41DD-9EE9-FF60F7A1272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38">
          <xdr14:nvContentPartPr>
            <xdr14:cNvPr id="437" name="Ink 436">
              <a:extLst>
                <a:ext uri="{FF2B5EF4-FFF2-40B4-BE49-F238E27FC236}">
                  <a16:creationId xmlns:a16="http://schemas.microsoft.com/office/drawing/2014/main" id="{C34A6815-1938-4464-A909-6CCFABA6A82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39">
          <xdr14:nvContentPartPr>
            <xdr14:cNvPr id="438" name="Ink 437">
              <a:extLst>
                <a:ext uri="{FF2B5EF4-FFF2-40B4-BE49-F238E27FC236}">
                  <a16:creationId xmlns:a16="http://schemas.microsoft.com/office/drawing/2014/main" id="{7E1C6C72-04B5-4209-83FA-ACAFB840F8D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40">
          <xdr14:nvContentPartPr>
            <xdr14:cNvPr id="439" name="Ink 438">
              <a:extLst>
                <a:ext uri="{FF2B5EF4-FFF2-40B4-BE49-F238E27FC236}">
                  <a16:creationId xmlns:a16="http://schemas.microsoft.com/office/drawing/2014/main" id="{81182A75-D684-458A-B1C1-7B7EFA322B5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41">
          <xdr14:nvContentPartPr>
            <xdr14:cNvPr id="440" name="Ink 439">
              <a:extLst>
                <a:ext uri="{FF2B5EF4-FFF2-40B4-BE49-F238E27FC236}">
                  <a16:creationId xmlns:a16="http://schemas.microsoft.com/office/drawing/2014/main" id="{920A17FC-7094-438B-9BF8-486D20DF1D1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42">
          <xdr14:nvContentPartPr>
            <xdr14:cNvPr id="441" name="Ink 440">
              <a:extLst>
                <a:ext uri="{FF2B5EF4-FFF2-40B4-BE49-F238E27FC236}">
                  <a16:creationId xmlns:a16="http://schemas.microsoft.com/office/drawing/2014/main" id="{DD4DD6FA-8966-43A9-AF52-43F598738E2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43">
          <xdr14:nvContentPartPr>
            <xdr14:cNvPr id="442" name="Ink 441">
              <a:extLst>
                <a:ext uri="{FF2B5EF4-FFF2-40B4-BE49-F238E27FC236}">
                  <a16:creationId xmlns:a16="http://schemas.microsoft.com/office/drawing/2014/main" id="{6E2762E9-9290-4394-AA41-0B4E477C4EF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44">
          <xdr14:nvContentPartPr>
            <xdr14:cNvPr id="443" name="Ink 442">
              <a:extLst>
                <a:ext uri="{FF2B5EF4-FFF2-40B4-BE49-F238E27FC236}">
                  <a16:creationId xmlns:a16="http://schemas.microsoft.com/office/drawing/2014/main" id="{18777101-972E-4E58-87C2-5827C090070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45">
          <xdr14:nvContentPartPr>
            <xdr14:cNvPr id="444" name="Ink 443">
              <a:extLst>
                <a:ext uri="{FF2B5EF4-FFF2-40B4-BE49-F238E27FC236}">
                  <a16:creationId xmlns:a16="http://schemas.microsoft.com/office/drawing/2014/main" id="{F717477D-9CE2-4DFB-9BBB-6BAA67F47A2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46">
          <xdr14:nvContentPartPr>
            <xdr14:cNvPr id="445" name="Ink 444">
              <a:extLst>
                <a:ext uri="{FF2B5EF4-FFF2-40B4-BE49-F238E27FC236}">
                  <a16:creationId xmlns:a16="http://schemas.microsoft.com/office/drawing/2014/main" id="{31BB8C0B-100E-4925-B78F-C872054BF13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47">
          <xdr14:nvContentPartPr>
            <xdr14:cNvPr id="446" name="Ink 445">
              <a:extLst>
                <a:ext uri="{FF2B5EF4-FFF2-40B4-BE49-F238E27FC236}">
                  <a16:creationId xmlns:a16="http://schemas.microsoft.com/office/drawing/2014/main" id="{D837EAD3-48D1-401D-8F12-F28ECC9D17C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48">
          <xdr14:nvContentPartPr>
            <xdr14:cNvPr id="447" name="Ink 446">
              <a:extLst>
                <a:ext uri="{FF2B5EF4-FFF2-40B4-BE49-F238E27FC236}">
                  <a16:creationId xmlns:a16="http://schemas.microsoft.com/office/drawing/2014/main" id="{AA2EFD2F-4AE3-4E53-8867-B4842BD19FF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49">
          <xdr14:nvContentPartPr>
            <xdr14:cNvPr id="448" name="Ink 447">
              <a:extLst>
                <a:ext uri="{FF2B5EF4-FFF2-40B4-BE49-F238E27FC236}">
                  <a16:creationId xmlns:a16="http://schemas.microsoft.com/office/drawing/2014/main" id="{60506A27-763C-4D4C-BA54-FD2D93311C2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50">
          <xdr14:nvContentPartPr>
            <xdr14:cNvPr id="449" name="Ink 448">
              <a:extLst>
                <a:ext uri="{FF2B5EF4-FFF2-40B4-BE49-F238E27FC236}">
                  <a16:creationId xmlns:a16="http://schemas.microsoft.com/office/drawing/2014/main" id="{74BAF742-BACD-432A-8F19-E811EB7509B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51">
          <xdr14:nvContentPartPr>
            <xdr14:cNvPr id="450" name="Ink 449">
              <a:extLst>
                <a:ext uri="{FF2B5EF4-FFF2-40B4-BE49-F238E27FC236}">
                  <a16:creationId xmlns:a16="http://schemas.microsoft.com/office/drawing/2014/main" id="{15E3E11C-B86F-4C0D-9D5A-899F2BDA4B0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52">
          <xdr14:nvContentPartPr>
            <xdr14:cNvPr id="451" name="Ink 450">
              <a:extLst>
                <a:ext uri="{FF2B5EF4-FFF2-40B4-BE49-F238E27FC236}">
                  <a16:creationId xmlns:a16="http://schemas.microsoft.com/office/drawing/2014/main" id="{D0580B80-222C-4E35-8B04-0D1FC9F9281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53">
          <xdr14:nvContentPartPr>
            <xdr14:cNvPr id="452" name="Ink 451">
              <a:extLst>
                <a:ext uri="{FF2B5EF4-FFF2-40B4-BE49-F238E27FC236}">
                  <a16:creationId xmlns:a16="http://schemas.microsoft.com/office/drawing/2014/main" id="{6AB23830-78F8-4922-BEC4-8BDD8146D5D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54">
          <xdr14:nvContentPartPr>
            <xdr14:cNvPr id="453" name="Ink 452">
              <a:extLst>
                <a:ext uri="{FF2B5EF4-FFF2-40B4-BE49-F238E27FC236}">
                  <a16:creationId xmlns:a16="http://schemas.microsoft.com/office/drawing/2014/main" id="{983292D5-1F67-49AD-A153-2B47D2DEF62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55">
          <xdr14:nvContentPartPr>
            <xdr14:cNvPr id="454" name="Ink 453">
              <a:extLst>
                <a:ext uri="{FF2B5EF4-FFF2-40B4-BE49-F238E27FC236}">
                  <a16:creationId xmlns:a16="http://schemas.microsoft.com/office/drawing/2014/main" id="{583184C4-47BF-4C7F-8D17-8D8AE8E64ED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56">
          <xdr14:nvContentPartPr>
            <xdr14:cNvPr id="455" name="Ink 454">
              <a:extLst>
                <a:ext uri="{FF2B5EF4-FFF2-40B4-BE49-F238E27FC236}">
                  <a16:creationId xmlns:a16="http://schemas.microsoft.com/office/drawing/2014/main" id="{1B701A3A-872A-4C22-B967-5B272618F9E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57">
          <xdr14:nvContentPartPr>
            <xdr14:cNvPr id="456" name="Ink 455">
              <a:extLst>
                <a:ext uri="{FF2B5EF4-FFF2-40B4-BE49-F238E27FC236}">
                  <a16:creationId xmlns:a16="http://schemas.microsoft.com/office/drawing/2014/main" id="{4940CE5E-30AC-4C85-AA78-8A466BBEE5A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58">
          <xdr14:nvContentPartPr>
            <xdr14:cNvPr id="457" name="Ink 456">
              <a:extLst>
                <a:ext uri="{FF2B5EF4-FFF2-40B4-BE49-F238E27FC236}">
                  <a16:creationId xmlns:a16="http://schemas.microsoft.com/office/drawing/2014/main" id="{74B20A94-518A-4F49-8EFE-3005A8C3569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59">
          <xdr14:nvContentPartPr>
            <xdr14:cNvPr id="458" name="Ink 457">
              <a:extLst>
                <a:ext uri="{FF2B5EF4-FFF2-40B4-BE49-F238E27FC236}">
                  <a16:creationId xmlns:a16="http://schemas.microsoft.com/office/drawing/2014/main" id="{212E6C91-CCB8-4BEC-8E6B-FB8D5C7DC47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60">
          <xdr14:nvContentPartPr>
            <xdr14:cNvPr id="459" name="Ink 458">
              <a:extLst>
                <a:ext uri="{FF2B5EF4-FFF2-40B4-BE49-F238E27FC236}">
                  <a16:creationId xmlns:a16="http://schemas.microsoft.com/office/drawing/2014/main" id="{FFDBCBD5-EA56-47F1-9826-786E5466B6D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61">
          <xdr14:nvContentPartPr>
            <xdr14:cNvPr id="460" name="Ink 459">
              <a:extLst>
                <a:ext uri="{FF2B5EF4-FFF2-40B4-BE49-F238E27FC236}">
                  <a16:creationId xmlns:a16="http://schemas.microsoft.com/office/drawing/2014/main" id="{ADBA7771-D168-4002-B669-FDC08346D48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62">
          <xdr14:nvContentPartPr>
            <xdr14:cNvPr id="461" name="Ink 460">
              <a:extLst>
                <a:ext uri="{FF2B5EF4-FFF2-40B4-BE49-F238E27FC236}">
                  <a16:creationId xmlns:a16="http://schemas.microsoft.com/office/drawing/2014/main" id="{903A585D-09B6-4FB1-938B-09B61EF603B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63">
          <xdr14:nvContentPartPr>
            <xdr14:cNvPr id="462" name="Ink 461">
              <a:extLst>
                <a:ext uri="{FF2B5EF4-FFF2-40B4-BE49-F238E27FC236}">
                  <a16:creationId xmlns:a16="http://schemas.microsoft.com/office/drawing/2014/main" id="{EC84A43D-27D5-46C0-B9FD-4F27F176EE5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64">
          <xdr14:nvContentPartPr>
            <xdr14:cNvPr id="463" name="Ink 462">
              <a:extLst>
                <a:ext uri="{FF2B5EF4-FFF2-40B4-BE49-F238E27FC236}">
                  <a16:creationId xmlns:a16="http://schemas.microsoft.com/office/drawing/2014/main" id="{86BC80D8-6BDA-496D-AEA6-0407F762C16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65">
          <xdr14:nvContentPartPr>
            <xdr14:cNvPr id="464" name="Ink 463">
              <a:extLst>
                <a:ext uri="{FF2B5EF4-FFF2-40B4-BE49-F238E27FC236}">
                  <a16:creationId xmlns:a16="http://schemas.microsoft.com/office/drawing/2014/main" id="{1DE2B550-68A1-420E-8037-42D295566F8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66">
          <xdr14:nvContentPartPr>
            <xdr14:cNvPr id="465" name="Ink 464">
              <a:extLst>
                <a:ext uri="{FF2B5EF4-FFF2-40B4-BE49-F238E27FC236}">
                  <a16:creationId xmlns:a16="http://schemas.microsoft.com/office/drawing/2014/main" id="{DC42C068-9DAC-4F5A-92B4-01460FA53AE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67">
          <xdr14:nvContentPartPr>
            <xdr14:cNvPr id="466" name="Ink 465">
              <a:extLst>
                <a:ext uri="{FF2B5EF4-FFF2-40B4-BE49-F238E27FC236}">
                  <a16:creationId xmlns:a16="http://schemas.microsoft.com/office/drawing/2014/main" id="{06D5CA7F-EAEC-4F8E-BE18-B664CB2B777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68">
          <xdr14:nvContentPartPr>
            <xdr14:cNvPr id="467" name="Ink 466">
              <a:extLst>
                <a:ext uri="{FF2B5EF4-FFF2-40B4-BE49-F238E27FC236}">
                  <a16:creationId xmlns:a16="http://schemas.microsoft.com/office/drawing/2014/main" id="{9B9E9623-C47C-4474-84B7-F3934939B48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69">
          <xdr14:nvContentPartPr>
            <xdr14:cNvPr id="468" name="Ink 467">
              <a:extLst>
                <a:ext uri="{FF2B5EF4-FFF2-40B4-BE49-F238E27FC236}">
                  <a16:creationId xmlns:a16="http://schemas.microsoft.com/office/drawing/2014/main" id="{9A3B0ED2-2E25-4C88-AB45-23B29B9BC5A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70">
          <xdr14:nvContentPartPr>
            <xdr14:cNvPr id="469" name="Ink 468">
              <a:extLst>
                <a:ext uri="{FF2B5EF4-FFF2-40B4-BE49-F238E27FC236}">
                  <a16:creationId xmlns:a16="http://schemas.microsoft.com/office/drawing/2014/main" id="{04D0CEB3-EBB4-4486-A4DD-768AFDC30E6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71">
          <xdr14:nvContentPartPr>
            <xdr14:cNvPr id="470" name="Ink 469">
              <a:extLst>
                <a:ext uri="{FF2B5EF4-FFF2-40B4-BE49-F238E27FC236}">
                  <a16:creationId xmlns:a16="http://schemas.microsoft.com/office/drawing/2014/main" id="{7378EE7F-8557-4AB4-AB02-209223EA8A6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72">
          <xdr14:nvContentPartPr>
            <xdr14:cNvPr id="471" name="Ink 470">
              <a:extLst>
                <a:ext uri="{FF2B5EF4-FFF2-40B4-BE49-F238E27FC236}">
                  <a16:creationId xmlns:a16="http://schemas.microsoft.com/office/drawing/2014/main" id="{FF080CF9-A719-436E-A236-1D4B9417133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73">
          <xdr14:nvContentPartPr>
            <xdr14:cNvPr id="472" name="Ink 471">
              <a:extLst>
                <a:ext uri="{FF2B5EF4-FFF2-40B4-BE49-F238E27FC236}">
                  <a16:creationId xmlns:a16="http://schemas.microsoft.com/office/drawing/2014/main" id="{19CEF10C-9490-4884-8C43-5BCDA1DF5FD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74">
          <xdr14:nvContentPartPr>
            <xdr14:cNvPr id="473" name="Ink 472">
              <a:extLst>
                <a:ext uri="{FF2B5EF4-FFF2-40B4-BE49-F238E27FC236}">
                  <a16:creationId xmlns:a16="http://schemas.microsoft.com/office/drawing/2014/main" id="{45028049-9E0D-47EB-8AB0-213F7748D09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75">
          <xdr14:nvContentPartPr>
            <xdr14:cNvPr id="474" name="Ink 473">
              <a:extLst>
                <a:ext uri="{FF2B5EF4-FFF2-40B4-BE49-F238E27FC236}">
                  <a16:creationId xmlns:a16="http://schemas.microsoft.com/office/drawing/2014/main" id="{F1E83DCB-DC65-40A9-9D9B-386188F943E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76">
          <xdr14:nvContentPartPr>
            <xdr14:cNvPr id="475" name="Ink 474">
              <a:extLst>
                <a:ext uri="{FF2B5EF4-FFF2-40B4-BE49-F238E27FC236}">
                  <a16:creationId xmlns:a16="http://schemas.microsoft.com/office/drawing/2014/main" id="{D9871C54-88B1-4E64-A567-85A5CBF9F14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77">
          <xdr14:nvContentPartPr>
            <xdr14:cNvPr id="476" name="Ink 475">
              <a:extLst>
                <a:ext uri="{FF2B5EF4-FFF2-40B4-BE49-F238E27FC236}">
                  <a16:creationId xmlns:a16="http://schemas.microsoft.com/office/drawing/2014/main" id="{54A9F038-F251-4D45-A46A-2D9E2480AB3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78">
          <xdr14:nvContentPartPr>
            <xdr14:cNvPr id="477" name="Ink 476">
              <a:extLst>
                <a:ext uri="{FF2B5EF4-FFF2-40B4-BE49-F238E27FC236}">
                  <a16:creationId xmlns:a16="http://schemas.microsoft.com/office/drawing/2014/main" id="{AB82B788-E62D-4C6E-8E55-16CEEEB1BFA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79">
          <xdr14:nvContentPartPr>
            <xdr14:cNvPr id="478" name="Ink 477">
              <a:extLst>
                <a:ext uri="{FF2B5EF4-FFF2-40B4-BE49-F238E27FC236}">
                  <a16:creationId xmlns:a16="http://schemas.microsoft.com/office/drawing/2014/main" id="{AA4B1347-9573-46BA-B62B-356C96A9274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80">
          <xdr14:nvContentPartPr>
            <xdr14:cNvPr id="479" name="Ink 478">
              <a:extLst>
                <a:ext uri="{FF2B5EF4-FFF2-40B4-BE49-F238E27FC236}">
                  <a16:creationId xmlns:a16="http://schemas.microsoft.com/office/drawing/2014/main" id="{9BB89124-BA4D-4CEC-B515-DA492943CE0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81">
          <xdr14:nvContentPartPr>
            <xdr14:cNvPr id="480" name="Ink 479">
              <a:extLst>
                <a:ext uri="{FF2B5EF4-FFF2-40B4-BE49-F238E27FC236}">
                  <a16:creationId xmlns:a16="http://schemas.microsoft.com/office/drawing/2014/main" id="{74F935F9-2EA0-42D5-BFEE-1C3EE6B6089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82">
          <xdr14:nvContentPartPr>
            <xdr14:cNvPr id="481" name="Ink 480">
              <a:extLst>
                <a:ext uri="{FF2B5EF4-FFF2-40B4-BE49-F238E27FC236}">
                  <a16:creationId xmlns:a16="http://schemas.microsoft.com/office/drawing/2014/main" id="{6B4073F6-6A38-47F0-A39B-804A020DCAB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83">
          <xdr14:nvContentPartPr>
            <xdr14:cNvPr id="482" name="Ink 481">
              <a:extLst>
                <a:ext uri="{FF2B5EF4-FFF2-40B4-BE49-F238E27FC236}">
                  <a16:creationId xmlns:a16="http://schemas.microsoft.com/office/drawing/2014/main" id="{ACB091E3-2080-436D-903E-9E98847FF3E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84">
          <xdr14:nvContentPartPr>
            <xdr14:cNvPr id="483" name="Ink 482">
              <a:extLst>
                <a:ext uri="{FF2B5EF4-FFF2-40B4-BE49-F238E27FC236}">
                  <a16:creationId xmlns:a16="http://schemas.microsoft.com/office/drawing/2014/main" id="{0AB37572-DB1C-4BA5-BB31-420ED2B8090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85">
          <xdr14:nvContentPartPr>
            <xdr14:cNvPr id="484" name="Ink 483">
              <a:extLst>
                <a:ext uri="{FF2B5EF4-FFF2-40B4-BE49-F238E27FC236}">
                  <a16:creationId xmlns:a16="http://schemas.microsoft.com/office/drawing/2014/main" id="{B4B83775-C792-423E-B3BD-569A2B31588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86">
          <xdr14:nvContentPartPr>
            <xdr14:cNvPr id="485" name="Ink 484">
              <a:extLst>
                <a:ext uri="{FF2B5EF4-FFF2-40B4-BE49-F238E27FC236}">
                  <a16:creationId xmlns:a16="http://schemas.microsoft.com/office/drawing/2014/main" id="{AB7C08C9-FABC-4384-81BC-74465F0BB8C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87">
          <xdr14:nvContentPartPr>
            <xdr14:cNvPr id="486" name="Ink 485">
              <a:extLst>
                <a:ext uri="{FF2B5EF4-FFF2-40B4-BE49-F238E27FC236}">
                  <a16:creationId xmlns:a16="http://schemas.microsoft.com/office/drawing/2014/main" id="{6A267AC2-C553-45E0-BE28-A6C57B596D2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88">
          <xdr14:nvContentPartPr>
            <xdr14:cNvPr id="487" name="Ink 486">
              <a:extLst>
                <a:ext uri="{FF2B5EF4-FFF2-40B4-BE49-F238E27FC236}">
                  <a16:creationId xmlns:a16="http://schemas.microsoft.com/office/drawing/2014/main" id="{DCC48536-D9CF-480F-9A7C-116DFF2ECCC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89">
          <xdr14:nvContentPartPr>
            <xdr14:cNvPr id="488" name="Ink 487">
              <a:extLst>
                <a:ext uri="{FF2B5EF4-FFF2-40B4-BE49-F238E27FC236}">
                  <a16:creationId xmlns:a16="http://schemas.microsoft.com/office/drawing/2014/main" id="{1F389A26-3427-4121-9047-F06E8A5190E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90">
          <xdr14:nvContentPartPr>
            <xdr14:cNvPr id="489" name="Ink 488">
              <a:extLst>
                <a:ext uri="{FF2B5EF4-FFF2-40B4-BE49-F238E27FC236}">
                  <a16:creationId xmlns:a16="http://schemas.microsoft.com/office/drawing/2014/main" id="{D5724A7D-3332-4DE8-8325-0EAC632F808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91">
          <xdr14:nvContentPartPr>
            <xdr14:cNvPr id="490" name="Ink 489">
              <a:extLst>
                <a:ext uri="{FF2B5EF4-FFF2-40B4-BE49-F238E27FC236}">
                  <a16:creationId xmlns:a16="http://schemas.microsoft.com/office/drawing/2014/main" id="{A77224C2-97C4-4498-9DE1-E8FAE44A68F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92">
          <xdr14:nvContentPartPr>
            <xdr14:cNvPr id="491" name="Ink 490">
              <a:extLst>
                <a:ext uri="{FF2B5EF4-FFF2-40B4-BE49-F238E27FC236}">
                  <a16:creationId xmlns:a16="http://schemas.microsoft.com/office/drawing/2014/main" id="{6C08BC8B-2A24-4EE2-95AB-AD7A58EBC65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93">
          <xdr14:nvContentPartPr>
            <xdr14:cNvPr id="492" name="Ink 491">
              <a:extLst>
                <a:ext uri="{FF2B5EF4-FFF2-40B4-BE49-F238E27FC236}">
                  <a16:creationId xmlns:a16="http://schemas.microsoft.com/office/drawing/2014/main" id="{F4CD1690-7A3A-49E7-9B06-07B5187D387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94">
          <xdr14:nvContentPartPr>
            <xdr14:cNvPr id="493" name="Ink 492">
              <a:extLst>
                <a:ext uri="{FF2B5EF4-FFF2-40B4-BE49-F238E27FC236}">
                  <a16:creationId xmlns:a16="http://schemas.microsoft.com/office/drawing/2014/main" id="{B0A39554-1891-46EE-B249-6EBCAC0B5C1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95">
          <xdr14:nvContentPartPr>
            <xdr14:cNvPr id="494" name="Ink 493">
              <a:extLst>
                <a:ext uri="{FF2B5EF4-FFF2-40B4-BE49-F238E27FC236}">
                  <a16:creationId xmlns:a16="http://schemas.microsoft.com/office/drawing/2014/main" id="{A1782662-ACB7-4A50-A431-D12BB93421B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96">
          <xdr14:nvContentPartPr>
            <xdr14:cNvPr id="495" name="Ink 494">
              <a:extLst>
                <a:ext uri="{FF2B5EF4-FFF2-40B4-BE49-F238E27FC236}">
                  <a16:creationId xmlns:a16="http://schemas.microsoft.com/office/drawing/2014/main" id="{27FC3960-9B57-405B-913D-4A99B6B127C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97">
          <xdr14:nvContentPartPr>
            <xdr14:cNvPr id="496" name="Ink 495">
              <a:extLst>
                <a:ext uri="{FF2B5EF4-FFF2-40B4-BE49-F238E27FC236}">
                  <a16:creationId xmlns:a16="http://schemas.microsoft.com/office/drawing/2014/main" id="{09C8B365-5F8D-4513-B55A-8CAFC29EA38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98">
          <xdr14:nvContentPartPr>
            <xdr14:cNvPr id="497" name="Ink 496">
              <a:extLst>
                <a:ext uri="{FF2B5EF4-FFF2-40B4-BE49-F238E27FC236}">
                  <a16:creationId xmlns:a16="http://schemas.microsoft.com/office/drawing/2014/main" id="{4D346BC4-D399-4416-864C-FAC7F5C59F6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99">
          <xdr14:nvContentPartPr>
            <xdr14:cNvPr id="498" name="Ink 497">
              <a:extLst>
                <a:ext uri="{FF2B5EF4-FFF2-40B4-BE49-F238E27FC236}">
                  <a16:creationId xmlns:a16="http://schemas.microsoft.com/office/drawing/2014/main" id="{C134D504-4F81-46B6-A2C5-D589370A9DA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00">
          <xdr14:nvContentPartPr>
            <xdr14:cNvPr id="499" name="Ink 498">
              <a:extLst>
                <a:ext uri="{FF2B5EF4-FFF2-40B4-BE49-F238E27FC236}">
                  <a16:creationId xmlns:a16="http://schemas.microsoft.com/office/drawing/2014/main" id="{BA58BD7A-6A71-4567-B29D-997F9271E31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01">
          <xdr14:nvContentPartPr>
            <xdr14:cNvPr id="500" name="Ink 499">
              <a:extLst>
                <a:ext uri="{FF2B5EF4-FFF2-40B4-BE49-F238E27FC236}">
                  <a16:creationId xmlns:a16="http://schemas.microsoft.com/office/drawing/2014/main" id="{AB9A283C-5C2D-403C-9753-FA9F52B3BE9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02">
          <xdr14:nvContentPartPr>
            <xdr14:cNvPr id="501" name="Ink 500">
              <a:extLst>
                <a:ext uri="{FF2B5EF4-FFF2-40B4-BE49-F238E27FC236}">
                  <a16:creationId xmlns:a16="http://schemas.microsoft.com/office/drawing/2014/main" id="{193D4AC6-1C64-4921-A2D8-D31C725D549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03">
          <xdr14:nvContentPartPr>
            <xdr14:cNvPr id="502" name="Ink 501">
              <a:extLst>
                <a:ext uri="{FF2B5EF4-FFF2-40B4-BE49-F238E27FC236}">
                  <a16:creationId xmlns:a16="http://schemas.microsoft.com/office/drawing/2014/main" id="{00AE2C73-35D3-456C-B30A-B02DC790CBB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04">
          <xdr14:nvContentPartPr>
            <xdr14:cNvPr id="503" name="Ink 502">
              <a:extLst>
                <a:ext uri="{FF2B5EF4-FFF2-40B4-BE49-F238E27FC236}">
                  <a16:creationId xmlns:a16="http://schemas.microsoft.com/office/drawing/2014/main" id="{F1CD9509-CF31-40ED-9C52-E25F4E58BF9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05">
          <xdr14:nvContentPartPr>
            <xdr14:cNvPr id="504" name="Ink 503">
              <a:extLst>
                <a:ext uri="{FF2B5EF4-FFF2-40B4-BE49-F238E27FC236}">
                  <a16:creationId xmlns:a16="http://schemas.microsoft.com/office/drawing/2014/main" id="{3747E8B6-732F-469D-858B-5E1A0F76343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06">
          <xdr14:nvContentPartPr>
            <xdr14:cNvPr id="505" name="Ink 504">
              <a:extLst>
                <a:ext uri="{FF2B5EF4-FFF2-40B4-BE49-F238E27FC236}">
                  <a16:creationId xmlns:a16="http://schemas.microsoft.com/office/drawing/2014/main" id="{F70475B0-F736-484F-A312-CE9B58E13F5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07">
          <xdr14:nvContentPartPr>
            <xdr14:cNvPr id="506" name="Ink 505">
              <a:extLst>
                <a:ext uri="{FF2B5EF4-FFF2-40B4-BE49-F238E27FC236}">
                  <a16:creationId xmlns:a16="http://schemas.microsoft.com/office/drawing/2014/main" id="{D9E63E62-60ED-4158-98C5-0B8FEFC4B72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08">
          <xdr14:nvContentPartPr>
            <xdr14:cNvPr id="507" name="Ink 506">
              <a:extLst>
                <a:ext uri="{FF2B5EF4-FFF2-40B4-BE49-F238E27FC236}">
                  <a16:creationId xmlns:a16="http://schemas.microsoft.com/office/drawing/2014/main" id="{B8B78DF4-D94D-4289-ABC5-4A3EE3AE28E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09">
          <xdr14:nvContentPartPr>
            <xdr14:cNvPr id="508" name="Ink 507">
              <a:extLst>
                <a:ext uri="{FF2B5EF4-FFF2-40B4-BE49-F238E27FC236}">
                  <a16:creationId xmlns:a16="http://schemas.microsoft.com/office/drawing/2014/main" id="{5C817BAC-80B7-4D25-9F44-9342DE4AD38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10">
          <xdr14:nvContentPartPr>
            <xdr14:cNvPr id="509" name="Ink 508">
              <a:extLst>
                <a:ext uri="{FF2B5EF4-FFF2-40B4-BE49-F238E27FC236}">
                  <a16:creationId xmlns:a16="http://schemas.microsoft.com/office/drawing/2014/main" id="{C5957E35-9BBF-4221-9DC5-44D7FC7A58E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11">
          <xdr14:nvContentPartPr>
            <xdr14:cNvPr id="510" name="Ink 509">
              <a:extLst>
                <a:ext uri="{FF2B5EF4-FFF2-40B4-BE49-F238E27FC236}">
                  <a16:creationId xmlns:a16="http://schemas.microsoft.com/office/drawing/2014/main" id="{5DE9CCF3-1F9E-4453-80DC-9709EB52575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12">
          <xdr14:nvContentPartPr>
            <xdr14:cNvPr id="511" name="Ink 510">
              <a:extLst>
                <a:ext uri="{FF2B5EF4-FFF2-40B4-BE49-F238E27FC236}">
                  <a16:creationId xmlns:a16="http://schemas.microsoft.com/office/drawing/2014/main" id="{2EC6DD25-4CF8-45BC-B0AA-2CDEFD750EF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13">
          <xdr14:nvContentPartPr>
            <xdr14:cNvPr id="512" name="Ink 511">
              <a:extLst>
                <a:ext uri="{FF2B5EF4-FFF2-40B4-BE49-F238E27FC236}">
                  <a16:creationId xmlns:a16="http://schemas.microsoft.com/office/drawing/2014/main" id="{C43C7EF2-79E9-4F7C-9785-3A048EAAAE6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14">
          <xdr14:nvContentPartPr>
            <xdr14:cNvPr id="513" name="Ink 512">
              <a:extLst>
                <a:ext uri="{FF2B5EF4-FFF2-40B4-BE49-F238E27FC236}">
                  <a16:creationId xmlns:a16="http://schemas.microsoft.com/office/drawing/2014/main" id="{FA62A5A5-84A3-4333-9BB9-2FB702E64B4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15">
          <xdr14:nvContentPartPr>
            <xdr14:cNvPr id="514" name="Ink 513">
              <a:extLst>
                <a:ext uri="{FF2B5EF4-FFF2-40B4-BE49-F238E27FC236}">
                  <a16:creationId xmlns:a16="http://schemas.microsoft.com/office/drawing/2014/main" id="{20728EE2-B1CC-4ED5-92B1-1CD4DB73131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16">
          <xdr14:nvContentPartPr>
            <xdr14:cNvPr id="515" name="Ink 514">
              <a:extLst>
                <a:ext uri="{FF2B5EF4-FFF2-40B4-BE49-F238E27FC236}">
                  <a16:creationId xmlns:a16="http://schemas.microsoft.com/office/drawing/2014/main" id="{C5D91068-46D6-4055-AA38-48CD7A7869E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17">
          <xdr14:nvContentPartPr>
            <xdr14:cNvPr id="516" name="Ink 515">
              <a:extLst>
                <a:ext uri="{FF2B5EF4-FFF2-40B4-BE49-F238E27FC236}">
                  <a16:creationId xmlns:a16="http://schemas.microsoft.com/office/drawing/2014/main" id="{F93990DF-3A46-46C7-9ADA-98E6966A421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5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18">
          <xdr14:nvContentPartPr>
            <xdr14:cNvPr id="517" name="Ink 516">
              <a:extLst>
                <a:ext uri="{FF2B5EF4-FFF2-40B4-BE49-F238E27FC236}">
                  <a16:creationId xmlns:a16="http://schemas.microsoft.com/office/drawing/2014/main" id="{21E13F1C-66D5-4E7E-A22E-3ADF2D7CDA6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19">
          <xdr14:nvContentPartPr>
            <xdr14:cNvPr id="518" name="Ink 517">
              <a:extLst>
                <a:ext uri="{FF2B5EF4-FFF2-40B4-BE49-F238E27FC236}">
                  <a16:creationId xmlns:a16="http://schemas.microsoft.com/office/drawing/2014/main" id="{128241D9-B85E-4C53-A081-3178C631E73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20">
          <xdr14:nvContentPartPr>
            <xdr14:cNvPr id="519" name="Ink 518">
              <a:extLst>
                <a:ext uri="{FF2B5EF4-FFF2-40B4-BE49-F238E27FC236}">
                  <a16:creationId xmlns:a16="http://schemas.microsoft.com/office/drawing/2014/main" id="{5A9D7F45-4BFE-473D-B9CD-EBAB90459CE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21">
          <xdr14:nvContentPartPr>
            <xdr14:cNvPr id="520" name="Ink 519">
              <a:extLst>
                <a:ext uri="{FF2B5EF4-FFF2-40B4-BE49-F238E27FC236}">
                  <a16:creationId xmlns:a16="http://schemas.microsoft.com/office/drawing/2014/main" id="{B6785E75-A5DF-41F7-91DD-2B56F5A200F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22">
          <xdr14:nvContentPartPr>
            <xdr14:cNvPr id="521" name="Ink 520">
              <a:extLst>
                <a:ext uri="{FF2B5EF4-FFF2-40B4-BE49-F238E27FC236}">
                  <a16:creationId xmlns:a16="http://schemas.microsoft.com/office/drawing/2014/main" id="{ACC4F327-9B09-48D2-ADCA-25DE7178069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23">
          <xdr14:nvContentPartPr>
            <xdr14:cNvPr id="522" name="Ink 521">
              <a:extLst>
                <a:ext uri="{FF2B5EF4-FFF2-40B4-BE49-F238E27FC236}">
                  <a16:creationId xmlns:a16="http://schemas.microsoft.com/office/drawing/2014/main" id="{B18E5E71-DFE6-4B8D-BC07-A147BAA6126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24">
          <xdr14:nvContentPartPr>
            <xdr14:cNvPr id="523" name="Ink 522">
              <a:extLst>
                <a:ext uri="{FF2B5EF4-FFF2-40B4-BE49-F238E27FC236}">
                  <a16:creationId xmlns:a16="http://schemas.microsoft.com/office/drawing/2014/main" id="{1E0654D2-ADB4-4CDD-9513-9EC8C462F30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25">
          <xdr14:nvContentPartPr>
            <xdr14:cNvPr id="524" name="Ink 523">
              <a:extLst>
                <a:ext uri="{FF2B5EF4-FFF2-40B4-BE49-F238E27FC236}">
                  <a16:creationId xmlns:a16="http://schemas.microsoft.com/office/drawing/2014/main" id="{F9A1772F-13E4-410D-8AEE-9BDABCA3BAE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26">
          <xdr14:nvContentPartPr>
            <xdr14:cNvPr id="525" name="Ink 524">
              <a:extLst>
                <a:ext uri="{FF2B5EF4-FFF2-40B4-BE49-F238E27FC236}">
                  <a16:creationId xmlns:a16="http://schemas.microsoft.com/office/drawing/2014/main" id="{7AE10C42-205A-42AC-A041-FD815C1A923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27">
          <xdr14:nvContentPartPr>
            <xdr14:cNvPr id="526" name="Ink 525">
              <a:extLst>
                <a:ext uri="{FF2B5EF4-FFF2-40B4-BE49-F238E27FC236}">
                  <a16:creationId xmlns:a16="http://schemas.microsoft.com/office/drawing/2014/main" id="{1EACBFE3-47B6-4320-8976-FE52DF0A1E7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28">
          <xdr14:nvContentPartPr>
            <xdr14:cNvPr id="527" name="Ink 526">
              <a:extLst>
                <a:ext uri="{FF2B5EF4-FFF2-40B4-BE49-F238E27FC236}">
                  <a16:creationId xmlns:a16="http://schemas.microsoft.com/office/drawing/2014/main" id="{C8A15C96-60BE-4665-8FC2-5EE821E9C0E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29">
          <xdr14:nvContentPartPr>
            <xdr14:cNvPr id="528" name="Ink 527">
              <a:extLst>
                <a:ext uri="{FF2B5EF4-FFF2-40B4-BE49-F238E27FC236}">
                  <a16:creationId xmlns:a16="http://schemas.microsoft.com/office/drawing/2014/main" id="{50B4372D-93C8-4DC4-9338-3B93E8DBF9E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30">
          <xdr14:nvContentPartPr>
            <xdr14:cNvPr id="529" name="Ink 528">
              <a:extLst>
                <a:ext uri="{FF2B5EF4-FFF2-40B4-BE49-F238E27FC236}">
                  <a16:creationId xmlns:a16="http://schemas.microsoft.com/office/drawing/2014/main" id="{1103F655-9647-4E49-8801-A9A73478F17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31">
          <xdr14:nvContentPartPr>
            <xdr14:cNvPr id="530" name="Ink 529">
              <a:extLst>
                <a:ext uri="{FF2B5EF4-FFF2-40B4-BE49-F238E27FC236}">
                  <a16:creationId xmlns:a16="http://schemas.microsoft.com/office/drawing/2014/main" id="{820E2DC3-4882-47A5-973B-377ECC8266A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32">
          <xdr14:nvContentPartPr>
            <xdr14:cNvPr id="531" name="Ink 530">
              <a:extLst>
                <a:ext uri="{FF2B5EF4-FFF2-40B4-BE49-F238E27FC236}">
                  <a16:creationId xmlns:a16="http://schemas.microsoft.com/office/drawing/2014/main" id="{017F160C-359E-4F11-B9E7-B41DE61DB38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33">
          <xdr14:nvContentPartPr>
            <xdr14:cNvPr id="532" name="Ink 531">
              <a:extLst>
                <a:ext uri="{FF2B5EF4-FFF2-40B4-BE49-F238E27FC236}">
                  <a16:creationId xmlns:a16="http://schemas.microsoft.com/office/drawing/2014/main" id="{331406A2-9FD0-499C-A903-8A62B486619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34">
          <xdr14:nvContentPartPr>
            <xdr14:cNvPr id="533" name="Ink 532">
              <a:extLst>
                <a:ext uri="{FF2B5EF4-FFF2-40B4-BE49-F238E27FC236}">
                  <a16:creationId xmlns:a16="http://schemas.microsoft.com/office/drawing/2014/main" id="{A57D3C64-E9E9-413C-8BB5-7EDF1857360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35">
          <xdr14:nvContentPartPr>
            <xdr14:cNvPr id="534" name="Ink 533">
              <a:extLst>
                <a:ext uri="{FF2B5EF4-FFF2-40B4-BE49-F238E27FC236}">
                  <a16:creationId xmlns:a16="http://schemas.microsoft.com/office/drawing/2014/main" id="{D00E6A0E-4418-47E3-8D74-4EB52513249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36">
          <xdr14:nvContentPartPr>
            <xdr14:cNvPr id="535" name="Ink 534">
              <a:extLst>
                <a:ext uri="{FF2B5EF4-FFF2-40B4-BE49-F238E27FC236}">
                  <a16:creationId xmlns:a16="http://schemas.microsoft.com/office/drawing/2014/main" id="{A42B7B1B-A221-4831-8E81-49F195E5997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37">
          <xdr14:nvContentPartPr>
            <xdr14:cNvPr id="536" name="Ink 535">
              <a:extLst>
                <a:ext uri="{FF2B5EF4-FFF2-40B4-BE49-F238E27FC236}">
                  <a16:creationId xmlns:a16="http://schemas.microsoft.com/office/drawing/2014/main" id="{DD8E1216-32B9-422D-BCCD-DC43AEF0E79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38">
          <xdr14:nvContentPartPr>
            <xdr14:cNvPr id="537" name="Ink 536">
              <a:extLst>
                <a:ext uri="{FF2B5EF4-FFF2-40B4-BE49-F238E27FC236}">
                  <a16:creationId xmlns:a16="http://schemas.microsoft.com/office/drawing/2014/main" id="{D7ADEA6C-AD96-46F7-B6DC-37927439727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39">
          <xdr14:nvContentPartPr>
            <xdr14:cNvPr id="538" name="Ink 537">
              <a:extLst>
                <a:ext uri="{FF2B5EF4-FFF2-40B4-BE49-F238E27FC236}">
                  <a16:creationId xmlns:a16="http://schemas.microsoft.com/office/drawing/2014/main" id="{08A79CB6-9E73-4C6E-9EBF-1BB3EE13339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40">
          <xdr14:nvContentPartPr>
            <xdr14:cNvPr id="539" name="Ink 538">
              <a:extLst>
                <a:ext uri="{FF2B5EF4-FFF2-40B4-BE49-F238E27FC236}">
                  <a16:creationId xmlns:a16="http://schemas.microsoft.com/office/drawing/2014/main" id="{D830C5D5-F370-4961-BFEB-3EAF7CAF5B8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41">
          <xdr14:nvContentPartPr>
            <xdr14:cNvPr id="540" name="Ink 539">
              <a:extLst>
                <a:ext uri="{FF2B5EF4-FFF2-40B4-BE49-F238E27FC236}">
                  <a16:creationId xmlns:a16="http://schemas.microsoft.com/office/drawing/2014/main" id="{F0CC3AA4-3757-41DA-9E8C-E63BCD46BA6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42">
          <xdr14:nvContentPartPr>
            <xdr14:cNvPr id="541" name="Ink 540">
              <a:extLst>
                <a:ext uri="{FF2B5EF4-FFF2-40B4-BE49-F238E27FC236}">
                  <a16:creationId xmlns:a16="http://schemas.microsoft.com/office/drawing/2014/main" id="{C7E650C0-1575-4857-A986-712CE238C95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43">
          <xdr14:nvContentPartPr>
            <xdr14:cNvPr id="542" name="Ink 541">
              <a:extLst>
                <a:ext uri="{FF2B5EF4-FFF2-40B4-BE49-F238E27FC236}">
                  <a16:creationId xmlns:a16="http://schemas.microsoft.com/office/drawing/2014/main" id="{E41D3802-B279-4550-9364-562A5D3E148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44">
          <xdr14:nvContentPartPr>
            <xdr14:cNvPr id="543" name="Ink 542">
              <a:extLst>
                <a:ext uri="{FF2B5EF4-FFF2-40B4-BE49-F238E27FC236}">
                  <a16:creationId xmlns:a16="http://schemas.microsoft.com/office/drawing/2014/main" id="{BEF9FDD5-9CAA-4D07-B37D-4B3F8FDEA25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45">
          <xdr14:nvContentPartPr>
            <xdr14:cNvPr id="544" name="Ink 543">
              <a:extLst>
                <a:ext uri="{FF2B5EF4-FFF2-40B4-BE49-F238E27FC236}">
                  <a16:creationId xmlns:a16="http://schemas.microsoft.com/office/drawing/2014/main" id="{30717FCC-3930-46E7-B768-C92B4C7DCB1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46">
          <xdr14:nvContentPartPr>
            <xdr14:cNvPr id="545" name="Ink 544">
              <a:extLst>
                <a:ext uri="{FF2B5EF4-FFF2-40B4-BE49-F238E27FC236}">
                  <a16:creationId xmlns:a16="http://schemas.microsoft.com/office/drawing/2014/main" id="{2A253747-3CA6-4220-A1EC-7FFA136288A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47">
          <xdr14:nvContentPartPr>
            <xdr14:cNvPr id="546" name="Ink 545">
              <a:extLst>
                <a:ext uri="{FF2B5EF4-FFF2-40B4-BE49-F238E27FC236}">
                  <a16:creationId xmlns:a16="http://schemas.microsoft.com/office/drawing/2014/main" id="{1F2B6040-E553-4E14-B142-FED38890321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48">
          <xdr14:nvContentPartPr>
            <xdr14:cNvPr id="547" name="Ink 546">
              <a:extLst>
                <a:ext uri="{FF2B5EF4-FFF2-40B4-BE49-F238E27FC236}">
                  <a16:creationId xmlns:a16="http://schemas.microsoft.com/office/drawing/2014/main" id="{652BA4CD-AAD1-42CC-A56F-B8887FEDFC1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49">
          <xdr14:nvContentPartPr>
            <xdr14:cNvPr id="548" name="Ink 547">
              <a:extLst>
                <a:ext uri="{FF2B5EF4-FFF2-40B4-BE49-F238E27FC236}">
                  <a16:creationId xmlns:a16="http://schemas.microsoft.com/office/drawing/2014/main" id="{8E229653-E26B-4028-A804-67313AE8E19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50">
          <xdr14:nvContentPartPr>
            <xdr14:cNvPr id="549" name="Ink 548">
              <a:extLst>
                <a:ext uri="{FF2B5EF4-FFF2-40B4-BE49-F238E27FC236}">
                  <a16:creationId xmlns:a16="http://schemas.microsoft.com/office/drawing/2014/main" id="{04A93ED9-0133-4EEC-AA88-3D301E3095B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51">
          <xdr14:nvContentPartPr>
            <xdr14:cNvPr id="550" name="Ink 549">
              <a:extLst>
                <a:ext uri="{FF2B5EF4-FFF2-40B4-BE49-F238E27FC236}">
                  <a16:creationId xmlns:a16="http://schemas.microsoft.com/office/drawing/2014/main" id="{D441F6FF-A964-4AAA-8BEF-E9C64F9822C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52">
          <xdr14:nvContentPartPr>
            <xdr14:cNvPr id="551" name="Ink 550">
              <a:extLst>
                <a:ext uri="{FF2B5EF4-FFF2-40B4-BE49-F238E27FC236}">
                  <a16:creationId xmlns:a16="http://schemas.microsoft.com/office/drawing/2014/main" id="{DBE2AEA8-EF8E-491A-AC4B-7C519B50A82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53">
          <xdr14:nvContentPartPr>
            <xdr14:cNvPr id="552" name="Ink 551">
              <a:extLst>
                <a:ext uri="{FF2B5EF4-FFF2-40B4-BE49-F238E27FC236}">
                  <a16:creationId xmlns:a16="http://schemas.microsoft.com/office/drawing/2014/main" id="{89828EB6-A765-48FF-8CC6-A14056E8D31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54">
          <xdr14:nvContentPartPr>
            <xdr14:cNvPr id="553" name="Ink 552">
              <a:extLst>
                <a:ext uri="{FF2B5EF4-FFF2-40B4-BE49-F238E27FC236}">
                  <a16:creationId xmlns:a16="http://schemas.microsoft.com/office/drawing/2014/main" id="{F5E06070-3EB7-45B6-9C8A-2516622B7B1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55">
          <xdr14:nvContentPartPr>
            <xdr14:cNvPr id="554" name="Ink 553">
              <a:extLst>
                <a:ext uri="{FF2B5EF4-FFF2-40B4-BE49-F238E27FC236}">
                  <a16:creationId xmlns:a16="http://schemas.microsoft.com/office/drawing/2014/main" id="{F3497F4B-B8D9-4635-A098-F1520F0EAC1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56">
          <xdr14:nvContentPartPr>
            <xdr14:cNvPr id="555" name="Ink 554">
              <a:extLst>
                <a:ext uri="{FF2B5EF4-FFF2-40B4-BE49-F238E27FC236}">
                  <a16:creationId xmlns:a16="http://schemas.microsoft.com/office/drawing/2014/main" id="{8E1DEA40-B7EC-45A4-80F3-C380183772B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57">
          <xdr14:nvContentPartPr>
            <xdr14:cNvPr id="556" name="Ink 555">
              <a:extLst>
                <a:ext uri="{FF2B5EF4-FFF2-40B4-BE49-F238E27FC236}">
                  <a16:creationId xmlns:a16="http://schemas.microsoft.com/office/drawing/2014/main" id="{198EAB28-C9A4-4415-B10C-C27935A012B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58">
          <xdr14:nvContentPartPr>
            <xdr14:cNvPr id="557" name="Ink 556">
              <a:extLst>
                <a:ext uri="{FF2B5EF4-FFF2-40B4-BE49-F238E27FC236}">
                  <a16:creationId xmlns:a16="http://schemas.microsoft.com/office/drawing/2014/main" id="{8AC9828B-1DA8-4C2B-AC66-955B71BBF98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59">
          <xdr14:nvContentPartPr>
            <xdr14:cNvPr id="558" name="Ink 557">
              <a:extLst>
                <a:ext uri="{FF2B5EF4-FFF2-40B4-BE49-F238E27FC236}">
                  <a16:creationId xmlns:a16="http://schemas.microsoft.com/office/drawing/2014/main" id="{0FC8AC7B-AB2C-49C9-8421-3301F3A171B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60">
          <xdr14:nvContentPartPr>
            <xdr14:cNvPr id="559" name="Ink 558">
              <a:extLst>
                <a:ext uri="{FF2B5EF4-FFF2-40B4-BE49-F238E27FC236}">
                  <a16:creationId xmlns:a16="http://schemas.microsoft.com/office/drawing/2014/main" id="{38A86361-CC1F-43A2-A3A8-A3472773056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61">
          <xdr14:nvContentPartPr>
            <xdr14:cNvPr id="560" name="Ink 559">
              <a:extLst>
                <a:ext uri="{FF2B5EF4-FFF2-40B4-BE49-F238E27FC236}">
                  <a16:creationId xmlns:a16="http://schemas.microsoft.com/office/drawing/2014/main" id="{5C36BA20-835C-4A7F-BCAB-6C5C872241C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62">
          <xdr14:nvContentPartPr>
            <xdr14:cNvPr id="561" name="Ink 560">
              <a:extLst>
                <a:ext uri="{FF2B5EF4-FFF2-40B4-BE49-F238E27FC236}">
                  <a16:creationId xmlns:a16="http://schemas.microsoft.com/office/drawing/2014/main" id="{BF8F736F-93CC-4E65-B60A-6A3BD712CE4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63">
          <xdr14:nvContentPartPr>
            <xdr14:cNvPr id="562" name="Ink 561">
              <a:extLst>
                <a:ext uri="{FF2B5EF4-FFF2-40B4-BE49-F238E27FC236}">
                  <a16:creationId xmlns:a16="http://schemas.microsoft.com/office/drawing/2014/main" id="{D2BE4F68-8D1A-43ED-B069-EB2972CCD60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64">
          <xdr14:nvContentPartPr>
            <xdr14:cNvPr id="563" name="Ink 562">
              <a:extLst>
                <a:ext uri="{FF2B5EF4-FFF2-40B4-BE49-F238E27FC236}">
                  <a16:creationId xmlns:a16="http://schemas.microsoft.com/office/drawing/2014/main" id="{6ACC1471-5577-4CD6-95C2-592BBB6B197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65">
          <xdr14:nvContentPartPr>
            <xdr14:cNvPr id="564" name="Ink 563">
              <a:extLst>
                <a:ext uri="{FF2B5EF4-FFF2-40B4-BE49-F238E27FC236}">
                  <a16:creationId xmlns:a16="http://schemas.microsoft.com/office/drawing/2014/main" id="{4A95421D-6658-42D8-B73B-499930121B0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66">
          <xdr14:nvContentPartPr>
            <xdr14:cNvPr id="565" name="Ink 564">
              <a:extLst>
                <a:ext uri="{FF2B5EF4-FFF2-40B4-BE49-F238E27FC236}">
                  <a16:creationId xmlns:a16="http://schemas.microsoft.com/office/drawing/2014/main" id="{B624EF79-91FD-4E85-A1D8-05EFDAB6153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67">
          <xdr14:nvContentPartPr>
            <xdr14:cNvPr id="566" name="Ink 565">
              <a:extLst>
                <a:ext uri="{FF2B5EF4-FFF2-40B4-BE49-F238E27FC236}">
                  <a16:creationId xmlns:a16="http://schemas.microsoft.com/office/drawing/2014/main" id="{B30920BA-15D2-40EB-B67B-8D365D26CD5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68">
          <xdr14:nvContentPartPr>
            <xdr14:cNvPr id="567" name="Ink 566">
              <a:extLst>
                <a:ext uri="{FF2B5EF4-FFF2-40B4-BE49-F238E27FC236}">
                  <a16:creationId xmlns:a16="http://schemas.microsoft.com/office/drawing/2014/main" id="{A7B7F2FE-D234-4C46-8BFC-C9B1AA92EA2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69">
          <xdr14:nvContentPartPr>
            <xdr14:cNvPr id="568" name="Ink 567">
              <a:extLst>
                <a:ext uri="{FF2B5EF4-FFF2-40B4-BE49-F238E27FC236}">
                  <a16:creationId xmlns:a16="http://schemas.microsoft.com/office/drawing/2014/main" id="{777AE0F4-794B-4125-A00D-CB2919C0202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70">
          <xdr14:nvContentPartPr>
            <xdr14:cNvPr id="569" name="Ink 568">
              <a:extLst>
                <a:ext uri="{FF2B5EF4-FFF2-40B4-BE49-F238E27FC236}">
                  <a16:creationId xmlns:a16="http://schemas.microsoft.com/office/drawing/2014/main" id="{4D75CAB3-2E21-46C2-B369-E0DAF0E0D7D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71">
          <xdr14:nvContentPartPr>
            <xdr14:cNvPr id="570" name="Ink 569">
              <a:extLst>
                <a:ext uri="{FF2B5EF4-FFF2-40B4-BE49-F238E27FC236}">
                  <a16:creationId xmlns:a16="http://schemas.microsoft.com/office/drawing/2014/main" id="{D43EC7C7-77C9-4A34-9D4F-AF2335922B7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72">
          <xdr14:nvContentPartPr>
            <xdr14:cNvPr id="571" name="Ink 570">
              <a:extLst>
                <a:ext uri="{FF2B5EF4-FFF2-40B4-BE49-F238E27FC236}">
                  <a16:creationId xmlns:a16="http://schemas.microsoft.com/office/drawing/2014/main" id="{A6F302F9-09AA-46B2-91B4-06081515E5B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73">
          <xdr14:nvContentPartPr>
            <xdr14:cNvPr id="572" name="Ink 571">
              <a:extLst>
                <a:ext uri="{FF2B5EF4-FFF2-40B4-BE49-F238E27FC236}">
                  <a16:creationId xmlns:a16="http://schemas.microsoft.com/office/drawing/2014/main" id="{6269F2ED-9AFA-4717-A8E7-D29888F1CAD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74">
          <xdr14:nvContentPartPr>
            <xdr14:cNvPr id="573" name="Ink 572">
              <a:extLst>
                <a:ext uri="{FF2B5EF4-FFF2-40B4-BE49-F238E27FC236}">
                  <a16:creationId xmlns:a16="http://schemas.microsoft.com/office/drawing/2014/main" id="{73CAB309-833B-46A3-AEB9-85FE559D1DE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75">
          <xdr14:nvContentPartPr>
            <xdr14:cNvPr id="574" name="Ink 573">
              <a:extLst>
                <a:ext uri="{FF2B5EF4-FFF2-40B4-BE49-F238E27FC236}">
                  <a16:creationId xmlns:a16="http://schemas.microsoft.com/office/drawing/2014/main" id="{C70C7289-36AD-437B-AD14-CF21C2FBAB3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76">
          <xdr14:nvContentPartPr>
            <xdr14:cNvPr id="575" name="Ink 574">
              <a:extLst>
                <a:ext uri="{FF2B5EF4-FFF2-40B4-BE49-F238E27FC236}">
                  <a16:creationId xmlns:a16="http://schemas.microsoft.com/office/drawing/2014/main" id="{FD518A77-EA6F-4F1E-A276-863B0117E97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77">
          <xdr14:nvContentPartPr>
            <xdr14:cNvPr id="576" name="Ink 575">
              <a:extLst>
                <a:ext uri="{FF2B5EF4-FFF2-40B4-BE49-F238E27FC236}">
                  <a16:creationId xmlns:a16="http://schemas.microsoft.com/office/drawing/2014/main" id="{096220CB-FE3C-4D1E-8BF2-CE0E56ED016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78">
          <xdr14:nvContentPartPr>
            <xdr14:cNvPr id="577" name="Ink 576">
              <a:extLst>
                <a:ext uri="{FF2B5EF4-FFF2-40B4-BE49-F238E27FC236}">
                  <a16:creationId xmlns:a16="http://schemas.microsoft.com/office/drawing/2014/main" id="{0F76311F-3C57-4BB6-97D9-74A8860CAD7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79">
          <xdr14:nvContentPartPr>
            <xdr14:cNvPr id="578" name="Ink 577">
              <a:extLst>
                <a:ext uri="{FF2B5EF4-FFF2-40B4-BE49-F238E27FC236}">
                  <a16:creationId xmlns:a16="http://schemas.microsoft.com/office/drawing/2014/main" id="{AB66F83F-FDD9-4682-BCC3-889132A2D1E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80">
          <xdr14:nvContentPartPr>
            <xdr14:cNvPr id="579" name="Ink 578">
              <a:extLst>
                <a:ext uri="{FF2B5EF4-FFF2-40B4-BE49-F238E27FC236}">
                  <a16:creationId xmlns:a16="http://schemas.microsoft.com/office/drawing/2014/main" id="{E62B13C8-5BB0-4555-AB24-0F869FA02B4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81">
          <xdr14:nvContentPartPr>
            <xdr14:cNvPr id="580" name="Ink 579">
              <a:extLst>
                <a:ext uri="{FF2B5EF4-FFF2-40B4-BE49-F238E27FC236}">
                  <a16:creationId xmlns:a16="http://schemas.microsoft.com/office/drawing/2014/main" id="{E29EF0A5-CF2D-4C96-AA3E-37460C3F8C8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82">
          <xdr14:nvContentPartPr>
            <xdr14:cNvPr id="581" name="Ink 580">
              <a:extLst>
                <a:ext uri="{FF2B5EF4-FFF2-40B4-BE49-F238E27FC236}">
                  <a16:creationId xmlns:a16="http://schemas.microsoft.com/office/drawing/2014/main" id="{E6765CF4-698E-4A48-AD2C-79475A4470E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83">
          <xdr14:nvContentPartPr>
            <xdr14:cNvPr id="582" name="Ink 581">
              <a:extLst>
                <a:ext uri="{FF2B5EF4-FFF2-40B4-BE49-F238E27FC236}">
                  <a16:creationId xmlns:a16="http://schemas.microsoft.com/office/drawing/2014/main" id="{816F99F5-EC67-47C0-ADCC-C95ADE5FC33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84">
          <xdr14:nvContentPartPr>
            <xdr14:cNvPr id="583" name="Ink 582">
              <a:extLst>
                <a:ext uri="{FF2B5EF4-FFF2-40B4-BE49-F238E27FC236}">
                  <a16:creationId xmlns:a16="http://schemas.microsoft.com/office/drawing/2014/main" id="{2DF7B2D8-135E-4390-BCEE-0D2F35DF1AC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85">
          <xdr14:nvContentPartPr>
            <xdr14:cNvPr id="584" name="Ink 583">
              <a:extLst>
                <a:ext uri="{FF2B5EF4-FFF2-40B4-BE49-F238E27FC236}">
                  <a16:creationId xmlns:a16="http://schemas.microsoft.com/office/drawing/2014/main" id="{77C99FB9-E939-4C24-A05F-2A3827EAFE2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86">
          <xdr14:nvContentPartPr>
            <xdr14:cNvPr id="585" name="Ink 584">
              <a:extLst>
                <a:ext uri="{FF2B5EF4-FFF2-40B4-BE49-F238E27FC236}">
                  <a16:creationId xmlns:a16="http://schemas.microsoft.com/office/drawing/2014/main" id="{30827AC4-E92C-4EF8-B30E-951D9D12916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87">
          <xdr14:nvContentPartPr>
            <xdr14:cNvPr id="586" name="Ink 585">
              <a:extLst>
                <a:ext uri="{FF2B5EF4-FFF2-40B4-BE49-F238E27FC236}">
                  <a16:creationId xmlns:a16="http://schemas.microsoft.com/office/drawing/2014/main" id="{5D1F81E8-885B-4E49-9DC9-F6FCDC45EC6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88">
          <xdr14:nvContentPartPr>
            <xdr14:cNvPr id="587" name="Ink 586">
              <a:extLst>
                <a:ext uri="{FF2B5EF4-FFF2-40B4-BE49-F238E27FC236}">
                  <a16:creationId xmlns:a16="http://schemas.microsoft.com/office/drawing/2014/main" id="{C3762EA1-B3EC-4C25-AF6F-2D68E500455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89">
          <xdr14:nvContentPartPr>
            <xdr14:cNvPr id="588" name="Ink 587">
              <a:extLst>
                <a:ext uri="{FF2B5EF4-FFF2-40B4-BE49-F238E27FC236}">
                  <a16:creationId xmlns:a16="http://schemas.microsoft.com/office/drawing/2014/main" id="{5A487B74-712E-4334-9F27-509ACB65421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90">
          <xdr14:nvContentPartPr>
            <xdr14:cNvPr id="589" name="Ink 588">
              <a:extLst>
                <a:ext uri="{FF2B5EF4-FFF2-40B4-BE49-F238E27FC236}">
                  <a16:creationId xmlns:a16="http://schemas.microsoft.com/office/drawing/2014/main" id="{C624DEB8-DF2F-4548-8180-E4FF562F7B7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91">
          <xdr14:nvContentPartPr>
            <xdr14:cNvPr id="590" name="Ink 589">
              <a:extLst>
                <a:ext uri="{FF2B5EF4-FFF2-40B4-BE49-F238E27FC236}">
                  <a16:creationId xmlns:a16="http://schemas.microsoft.com/office/drawing/2014/main" id="{3E8037F1-9EB4-413D-B63E-329E199EEA9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92">
          <xdr14:nvContentPartPr>
            <xdr14:cNvPr id="591" name="Ink 590">
              <a:extLst>
                <a:ext uri="{FF2B5EF4-FFF2-40B4-BE49-F238E27FC236}">
                  <a16:creationId xmlns:a16="http://schemas.microsoft.com/office/drawing/2014/main" id="{039DCC50-33C3-4519-BE93-AE4A7797D2E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93">
          <xdr14:nvContentPartPr>
            <xdr14:cNvPr id="592" name="Ink 591">
              <a:extLst>
                <a:ext uri="{FF2B5EF4-FFF2-40B4-BE49-F238E27FC236}">
                  <a16:creationId xmlns:a16="http://schemas.microsoft.com/office/drawing/2014/main" id="{992BE887-750B-4483-84C7-8F58B69B7A7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94">
          <xdr14:nvContentPartPr>
            <xdr14:cNvPr id="593" name="Ink 592">
              <a:extLst>
                <a:ext uri="{FF2B5EF4-FFF2-40B4-BE49-F238E27FC236}">
                  <a16:creationId xmlns:a16="http://schemas.microsoft.com/office/drawing/2014/main" id="{85EB7399-2CDC-4B27-A00C-BB5F1FB4B10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95">
          <xdr14:nvContentPartPr>
            <xdr14:cNvPr id="594" name="Ink 593">
              <a:extLst>
                <a:ext uri="{FF2B5EF4-FFF2-40B4-BE49-F238E27FC236}">
                  <a16:creationId xmlns:a16="http://schemas.microsoft.com/office/drawing/2014/main" id="{A5AA6F75-2845-4CE8-8405-D2D51394346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96">
          <xdr14:nvContentPartPr>
            <xdr14:cNvPr id="595" name="Ink 594">
              <a:extLst>
                <a:ext uri="{FF2B5EF4-FFF2-40B4-BE49-F238E27FC236}">
                  <a16:creationId xmlns:a16="http://schemas.microsoft.com/office/drawing/2014/main" id="{6D5C4396-EC0C-47D1-9EE8-BC707550CBB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97">
          <xdr14:nvContentPartPr>
            <xdr14:cNvPr id="596" name="Ink 595">
              <a:extLst>
                <a:ext uri="{FF2B5EF4-FFF2-40B4-BE49-F238E27FC236}">
                  <a16:creationId xmlns:a16="http://schemas.microsoft.com/office/drawing/2014/main" id="{CC24BEA4-367C-43B1-8B10-B2E2B2725B9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98">
          <xdr14:nvContentPartPr>
            <xdr14:cNvPr id="597" name="Ink 596">
              <a:extLst>
                <a:ext uri="{FF2B5EF4-FFF2-40B4-BE49-F238E27FC236}">
                  <a16:creationId xmlns:a16="http://schemas.microsoft.com/office/drawing/2014/main" id="{ECE240C2-2441-4443-90F9-B462B78EC76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599">
          <xdr14:nvContentPartPr>
            <xdr14:cNvPr id="598" name="Ink 597">
              <a:extLst>
                <a:ext uri="{FF2B5EF4-FFF2-40B4-BE49-F238E27FC236}">
                  <a16:creationId xmlns:a16="http://schemas.microsoft.com/office/drawing/2014/main" id="{6E6444B4-9645-4AE1-B8F5-C0DAE0C3F03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00">
          <xdr14:nvContentPartPr>
            <xdr14:cNvPr id="599" name="Ink 598">
              <a:extLst>
                <a:ext uri="{FF2B5EF4-FFF2-40B4-BE49-F238E27FC236}">
                  <a16:creationId xmlns:a16="http://schemas.microsoft.com/office/drawing/2014/main" id="{1EBC2EE3-01AB-4579-8513-AE647C77988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01">
          <xdr14:nvContentPartPr>
            <xdr14:cNvPr id="600" name="Ink 599">
              <a:extLst>
                <a:ext uri="{FF2B5EF4-FFF2-40B4-BE49-F238E27FC236}">
                  <a16:creationId xmlns:a16="http://schemas.microsoft.com/office/drawing/2014/main" id="{A8800CC4-6600-4691-A659-0C1B6A8127D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02">
          <xdr14:nvContentPartPr>
            <xdr14:cNvPr id="601" name="Ink 600">
              <a:extLst>
                <a:ext uri="{FF2B5EF4-FFF2-40B4-BE49-F238E27FC236}">
                  <a16:creationId xmlns:a16="http://schemas.microsoft.com/office/drawing/2014/main" id="{3B9AAEB1-0C72-4524-AE6C-5DDF7796847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03">
          <xdr14:nvContentPartPr>
            <xdr14:cNvPr id="602" name="Ink 601">
              <a:extLst>
                <a:ext uri="{FF2B5EF4-FFF2-40B4-BE49-F238E27FC236}">
                  <a16:creationId xmlns:a16="http://schemas.microsoft.com/office/drawing/2014/main" id="{D6868BDC-7391-4E86-8B7A-54B71ABBE7A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04">
          <xdr14:nvContentPartPr>
            <xdr14:cNvPr id="603" name="Ink 602">
              <a:extLst>
                <a:ext uri="{FF2B5EF4-FFF2-40B4-BE49-F238E27FC236}">
                  <a16:creationId xmlns:a16="http://schemas.microsoft.com/office/drawing/2014/main" id="{6A71ECDC-B726-47FB-B518-AC0475E4192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05">
          <xdr14:nvContentPartPr>
            <xdr14:cNvPr id="604" name="Ink 603">
              <a:extLst>
                <a:ext uri="{FF2B5EF4-FFF2-40B4-BE49-F238E27FC236}">
                  <a16:creationId xmlns:a16="http://schemas.microsoft.com/office/drawing/2014/main" id="{DADE7A55-7B6B-41DF-A076-3FD1C91D987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06">
          <xdr14:nvContentPartPr>
            <xdr14:cNvPr id="605" name="Ink 604">
              <a:extLst>
                <a:ext uri="{FF2B5EF4-FFF2-40B4-BE49-F238E27FC236}">
                  <a16:creationId xmlns:a16="http://schemas.microsoft.com/office/drawing/2014/main" id="{FEBB7CBB-AB4F-4525-BD98-41FADE504CD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07">
          <xdr14:nvContentPartPr>
            <xdr14:cNvPr id="606" name="Ink 605">
              <a:extLst>
                <a:ext uri="{FF2B5EF4-FFF2-40B4-BE49-F238E27FC236}">
                  <a16:creationId xmlns:a16="http://schemas.microsoft.com/office/drawing/2014/main" id="{BE03C8B8-38D0-479B-ABB5-8AF61BE35E8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08">
          <xdr14:nvContentPartPr>
            <xdr14:cNvPr id="607" name="Ink 606">
              <a:extLst>
                <a:ext uri="{FF2B5EF4-FFF2-40B4-BE49-F238E27FC236}">
                  <a16:creationId xmlns:a16="http://schemas.microsoft.com/office/drawing/2014/main" id="{6ABED15A-9209-40D2-BE5F-03768D632B5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09">
          <xdr14:nvContentPartPr>
            <xdr14:cNvPr id="608" name="Ink 607">
              <a:extLst>
                <a:ext uri="{FF2B5EF4-FFF2-40B4-BE49-F238E27FC236}">
                  <a16:creationId xmlns:a16="http://schemas.microsoft.com/office/drawing/2014/main" id="{DFE16AFE-387F-4672-B70B-2668C7C6040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10">
          <xdr14:nvContentPartPr>
            <xdr14:cNvPr id="609" name="Ink 608">
              <a:extLst>
                <a:ext uri="{FF2B5EF4-FFF2-40B4-BE49-F238E27FC236}">
                  <a16:creationId xmlns:a16="http://schemas.microsoft.com/office/drawing/2014/main" id="{E8E9ADA9-519E-4EB8-B650-C72DBBF7448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11">
          <xdr14:nvContentPartPr>
            <xdr14:cNvPr id="610" name="Ink 609">
              <a:extLst>
                <a:ext uri="{FF2B5EF4-FFF2-40B4-BE49-F238E27FC236}">
                  <a16:creationId xmlns:a16="http://schemas.microsoft.com/office/drawing/2014/main" id="{F1CAB07D-8B4F-4C1B-B184-4AEB3AE5FC9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12">
          <xdr14:nvContentPartPr>
            <xdr14:cNvPr id="611" name="Ink 610">
              <a:extLst>
                <a:ext uri="{FF2B5EF4-FFF2-40B4-BE49-F238E27FC236}">
                  <a16:creationId xmlns:a16="http://schemas.microsoft.com/office/drawing/2014/main" id="{39C2287F-8719-4EA9-80EA-1572A328599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13">
          <xdr14:nvContentPartPr>
            <xdr14:cNvPr id="612" name="Ink 611">
              <a:extLst>
                <a:ext uri="{FF2B5EF4-FFF2-40B4-BE49-F238E27FC236}">
                  <a16:creationId xmlns:a16="http://schemas.microsoft.com/office/drawing/2014/main" id="{092092CD-0A7B-4A90-B481-42125514529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14">
          <xdr14:nvContentPartPr>
            <xdr14:cNvPr id="613" name="Ink 612">
              <a:extLst>
                <a:ext uri="{FF2B5EF4-FFF2-40B4-BE49-F238E27FC236}">
                  <a16:creationId xmlns:a16="http://schemas.microsoft.com/office/drawing/2014/main" id="{180FB391-B2F5-4516-9FD2-5B448B4C9B7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15">
          <xdr14:nvContentPartPr>
            <xdr14:cNvPr id="614" name="Ink 613">
              <a:extLst>
                <a:ext uri="{FF2B5EF4-FFF2-40B4-BE49-F238E27FC236}">
                  <a16:creationId xmlns:a16="http://schemas.microsoft.com/office/drawing/2014/main" id="{D1B003FE-9C9C-4332-8082-28D7F2E35DA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16">
          <xdr14:nvContentPartPr>
            <xdr14:cNvPr id="615" name="Ink 614">
              <a:extLst>
                <a:ext uri="{FF2B5EF4-FFF2-40B4-BE49-F238E27FC236}">
                  <a16:creationId xmlns:a16="http://schemas.microsoft.com/office/drawing/2014/main" id="{19606F92-2BAA-48E2-903A-7FCFBD03C97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17">
          <xdr14:nvContentPartPr>
            <xdr14:cNvPr id="616" name="Ink 615">
              <a:extLst>
                <a:ext uri="{FF2B5EF4-FFF2-40B4-BE49-F238E27FC236}">
                  <a16:creationId xmlns:a16="http://schemas.microsoft.com/office/drawing/2014/main" id="{BCD7E9DC-0102-49EA-BA09-809EB91E5FA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18">
          <xdr14:nvContentPartPr>
            <xdr14:cNvPr id="617" name="Ink 616">
              <a:extLst>
                <a:ext uri="{FF2B5EF4-FFF2-40B4-BE49-F238E27FC236}">
                  <a16:creationId xmlns:a16="http://schemas.microsoft.com/office/drawing/2014/main" id="{BCB9DDC7-8DCB-4AC5-92B8-C9753E5BECE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19">
          <xdr14:nvContentPartPr>
            <xdr14:cNvPr id="618" name="Ink 617">
              <a:extLst>
                <a:ext uri="{FF2B5EF4-FFF2-40B4-BE49-F238E27FC236}">
                  <a16:creationId xmlns:a16="http://schemas.microsoft.com/office/drawing/2014/main" id="{483B722C-6960-4F3A-9612-F542A8872DE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20">
          <xdr14:nvContentPartPr>
            <xdr14:cNvPr id="619" name="Ink 618">
              <a:extLst>
                <a:ext uri="{FF2B5EF4-FFF2-40B4-BE49-F238E27FC236}">
                  <a16:creationId xmlns:a16="http://schemas.microsoft.com/office/drawing/2014/main" id="{7DF46976-7A13-4C07-9498-F395E6D0C9F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21">
          <xdr14:nvContentPartPr>
            <xdr14:cNvPr id="620" name="Ink 619">
              <a:extLst>
                <a:ext uri="{FF2B5EF4-FFF2-40B4-BE49-F238E27FC236}">
                  <a16:creationId xmlns:a16="http://schemas.microsoft.com/office/drawing/2014/main" id="{69B4BC57-1AD0-4C3F-882F-55BE0F94152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22">
          <xdr14:nvContentPartPr>
            <xdr14:cNvPr id="621" name="Ink 620">
              <a:extLst>
                <a:ext uri="{FF2B5EF4-FFF2-40B4-BE49-F238E27FC236}">
                  <a16:creationId xmlns:a16="http://schemas.microsoft.com/office/drawing/2014/main" id="{21D8A559-ABB8-456B-B7CA-71C4B35AB20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23">
          <xdr14:nvContentPartPr>
            <xdr14:cNvPr id="622" name="Ink 621">
              <a:extLst>
                <a:ext uri="{FF2B5EF4-FFF2-40B4-BE49-F238E27FC236}">
                  <a16:creationId xmlns:a16="http://schemas.microsoft.com/office/drawing/2014/main" id="{B88AF73F-65F1-4447-9703-023134D4B11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24">
          <xdr14:nvContentPartPr>
            <xdr14:cNvPr id="623" name="Ink 622">
              <a:extLst>
                <a:ext uri="{FF2B5EF4-FFF2-40B4-BE49-F238E27FC236}">
                  <a16:creationId xmlns:a16="http://schemas.microsoft.com/office/drawing/2014/main" id="{3A98B67A-3377-4384-A32C-06AF41181A0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25">
          <xdr14:nvContentPartPr>
            <xdr14:cNvPr id="624" name="Ink 623">
              <a:extLst>
                <a:ext uri="{FF2B5EF4-FFF2-40B4-BE49-F238E27FC236}">
                  <a16:creationId xmlns:a16="http://schemas.microsoft.com/office/drawing/2014/main" id="{9DC61458-F29C-49F7-86F0-F9305AE5AA6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26">
          <xdr14:nvContentPartPr>
            <xdr14:cNvPr id="625" name="Ink 624">
              <a:extLst>
                <a:ext uri="{FF2B5EF4-FFF2-40B4-BE49-F238E27FC236}">
                  <a16:creationId xmlns:a16="http://schemas.microsoft.com/office/drawing/2014/main" id="{C635DD76-7DB2-4F07-854F-86835E0D4B7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27">
          <xdr14:nvContentPartPr>
            <xdr14:cNvPr id="626" name="Ink 625">
              <a:extLst>
                <a:ext uri="{FF2B5EF4-FFF2-40B4-BE49-F238E27FC236}">
                  <a16:creationId xmlns:a16="http://schemas.microsoft.com/office/drawing/2014/main" id="{F838BA5C-C4DD-41F2-8A95-BA74CDF701A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28">
          <xdr14:nvContentPartPr>
            <xdr14:cNvPr id="627" name="Ink 626">
              <a:extLst>
                <a:ext uri="{FF2B5EF4-FFF2-40B4-BE49-F238E27FC236}">
                  <a16:creationId xmlns:a16="http://schemas.microsoft.com/office/drawing/2014/main" id="{95127413-3DE7-4A77-B11F-2EDF87F95FD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29">
          <xdr14:nvContentPartPr>
            <xdr14:cNvPr id="628" name="Ink 627">
              <a:extLst>
                <a:ext uri="{FF2B5EF4-FFF2-40B4-BE49-F238E27FC236}">
                  <a16:creationId xmlns:a16="http://schemas.microsoft.com/office/drawing/2014/main" id="{D34B45D8-A7B6-47CC-84F7-61D310419E5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30">
          <xdr14:nvContentPartPr>
            <xdr14:cNvPr id="629" name="Ink 628">
              <a:extLst>
                <a:ext uri="{FF2B5EF4-FFF2-40B4-BE49-F238E27FC236}">
                  <a16:creationId xmlns:a16="http://schemas.microsoft.com/office/drawing/2014/main" id="{6611E7DC-F001-4D6D-B248-E99645003AF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31">
          <xdr14:nvContentPartPr>
            <xdr14:cNvPr id="630" name="Ink 629">
              <a:extLst>
                <a:ext uri="{FF2B5EF4-FFF2-40B4-BE49-F238E27FC236}">
                  <a16:creationId xmlns:a16="http://schemas.microsoft.com/office/drawing/2014/main" id="{589C5682-CEF1-4177-A8EF-39442961787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32">
          <xdr14:nvContentPartPr>
            <xdr14:cNvPr id="631" name="Ink 630">
              <a:extLst>
                <a:ext uri="{FF2B5EF4-FFF2-40B4-BE49-F238E27FC236}">
                  <a16:creationId xmlns:a16="http://schemas.microsoft.com/office/drawing/2014/main" id="{5957D5D5-A623-4316-9573-94C9B7921F8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33">
          <xdr14:nvContentPartPr>
            <xdr14:cNvPr id="632" name="Ink 631">
              <a:extLst>
                <a:ext uri="{FF2B5EF4-FFF2-40B4-BE49-F238E27FC236}">
                  <a16:creationId xmlns:a16="http://schemas.microsoft.com/office/drawing/2014/main" id="{BDEE112E-DF15-4AFB-B9C9-B5547E1717C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34">
          <xdr14:nvContentPartPr>
            <xdr14:cNvPr id="633" name="Ink 632">
              <a:extLst>
                <a:ext uri="{FF2B5EF4-FFF2-40B4-BE49-F238E27FC236}">
                  <a16:creationId xmlns:a16="http://schemas.microsoft.com/office/drawing/2014/main" id="{F936B3E3-36EE-426A-B730-F3046434A7E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35">
          <xdr14:nvContentPartPr>
            <xdr14:cNvPr id="634" name="Ink 633">
              <a:extLst>
                <a:ext uri="{FF2B5EF4-FFF2-40B4-BE49-F238E27FC236}">
                  <a16:creationId xmlns:a16="http://schemas.microsoft.com/office/drawing/2014/main" id="{302EB8E8-5208-44D7-B3E1-7EA99C81728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36">
          <xdr14:nvContentPartPr>
            <xdr14:cNvPr id="635" name="Ink 634">
              <a:extLst>
                <a:ext uri="{FF2B5EF4-FFF2-40B4-BE49-F238E27FC236}">
                  <a16:creationId xmlns:a16="http://schemas.microsoft.com/office/drawing/2014/main" id="{52B04D73-08E6-4D00-8351-F884284653C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37">
          <xdr14:nvContentPartPr>
            <xdr14:cNvPr id="636" name="Ink 635">
              <a:extLst>
                <a:ext uri="{FF2B5EF4-FFF2-40B4-BE49-F238E27FC236}">
                  <a16:creationId xmlns:a16="http://schemas.microsoft.com/office/drawing/2014/main" id="{E40767EB-F23C-4923-86E6-2DF10BC8427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38">
          <xdr14:nvContentPartPr>
            <xdr14:cNvPr id="637" name="Ink 636">
              <a:extLst>
                <a:ext uri="{FF2B5EF4-FFF2-40B4-BE49-F238E27FC236}">
                  <a16:creationId xmlns:a16="http://schemas.microsoft.com/office/drawing/2014/main" id="{2DA12EF6-F2AF-431B-B08E-5B0CA0FD95A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39">
          <xdr14:nvContentPartPr>
            <xdr14:cNvPr id="638" name="Ink 637">
              <a:extLst>
                <a:ext uri="{FF2B5EF4-FFF2-40B4-BE49-F238E27FC236}">
                  <a16:creationId xmlns:a16="http://schemas.microsoft.com/office/drawing/2014/main" id="{7FBADA9D-F22E-40DF-80D2-14F4AD2A84B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40">
          <xdr14:nvContentPartPr>
            <xdr14:cNvPr id="639" name="Ink 638">
              <a:extLst>
                <a:ext uri="{FF2B5EF4-FFF2-40B4-BE49-F238E27FC236}">
                  <a16:creationId xmlns:a16="http://schemas.microsoft.com/office/drawing/2014/main" id="{E061F890-12A0-480F-8F3D-6C5FFE38130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41">
          <xdr14:nvContentPartPr>
            <xdr14:cNvPr id="640" name="Ink 639">
              <a:extLst>
                <a:ext uri="{FF2B5EF4-FFF2-40B4-BE49-F238E27FC236}">
                  <a16:creationId xmlns:a16="http://schemas.microsoft.com/office/drawing/2014/main" id="{5CFC95FB-C5DC-4CDF-B901-2D5170988EE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42">
          <xdr14:nvContentPartPr>
            <xdr14:cNvPr id="641" name="Ink 640">
              <a:extLst>
                <a:ext uri="{FF2B5EF4-FFF2-40B4-BE49-F238E27FC236}">
                  <a16:creationId xmlns:a16="http://schemas.microsoft.com/office/drawing/2014/main" id="{7AC6FD20-C486-4BF5-BBB9-A222A0EB5A7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43">
          <xdr14:nvContentPartPr>
            <xdr14:cNvPr id="642" name="Ink 641">
              <a:extLst>
                <a:ext uri="{FF2B5EF4-FFF2-40B4-BE49-F238E27FC236}">
                  <a16:creationId xmlns:a16="http://schemas.microsoft.com/office/drawing/2014/main" id="{338A7FA5-1BD9-486F-9E41-2F0E459C23C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44">
          <xdr14:nvContentPartPr>
            <xdr14:cNvPr id="643" name="Ink 642">
              <a:extLst>
                <a:ext uri="{FF2B5EF4-FFF2-40B4-BE49-F238E27FC236}">
                  <a16:creationId xmlns:a16="http://schemas.microsoft.com/office/drawing/2014/main" id="{FA7E6311-42F6-4E5E-9F2B-C23648565B0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45">
          <xdr14:nvContentPartPr>
            <xdr14:cNvPr id="644" name="Ink 643">
              <a:extLst>
                <a:ext uri="{FF2B5EF4-FFF2-40B4-BE49-F238E27FC236}">
                  <a16:creationId xmlns:a16="http://schemas.microsoft.com/office/drawing/2014/main" id="{4B14BF32-6768-42D5-B0BC-57FAEEF92CB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46">
          <xdr14:nvContentPartPr>
            <xdr14:cNvPr id="645" name="Ink 644">
              <a:extLst>
                <a:ext uri="{FF2B5EF4-FFF2-40B4-BE49-F238E27FC236}">
                  <a16:creationId xmlns:a16="http://schemas.microsoft.com/office/drawing/2014/main" id="{7B43C021-64A0-47A3-9AAE-197F8821CBD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47">
          <xdr14:nvContentPartPr>
            <xdr14:cNvPr id="646" name="Ink 645">
              <a:extLst>
                <a:ext uri="{FF2B5EF4-FFF2-40B4-BE49-F238E27FC236}">
                  <a16:creationId xmlns:a16="http://schemas.microsoft.com/office/drawing/2014/main" id="{D61C9FC3-F398-45AA-AC27-1190D77058D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48">
          <xdr14:nvContentPartPr>
            <xdr14:cNvPr id="647" name="Ink 646">
              <a:extLst>
                <a:ext uri="{FF2B5EF4-FFF2-40B4-BE49-F238E27FC236}">
                  <a16:creationId xmlns:a16="http://schemas.microsoft.com/office/drawing/2014/main" id="{07EC899C-FD5C-4578-9737-5804CA13091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49">
          <xdr14:nvContentPartPr>
            <xdr14:cNvPr id="648" name="Ink 647">
              <a:extLst>
                <a:ext uri="{FF2B5EF4-FFF2-40B4-BE49-F238E27FC236}">
                  <a16:creationId xmlns:a16="http://schemas.microsoft.com/office/drawing/2014/main" id="{ECFB0C10-B065-4B0A-9999-C37582DE18B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50">
          <xdr14:nvContentPartPr>
            <xdr14:cNvPr id="649" name="Ink 648">
              <a:extLst>
                <a:ext uri="{FF2B5EF4-FFF2-40B4-BE49-F238E27FC236}">
                  <a16:creationId xmlns:a16="http://schemas.microsoft.com/office/drawing/2014/main" id="{CE2065EF-5EB3-4B3E-96B8-D2B1632C136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51">
          <xdr14:nvContentPartPr>
            <xdr14:cNvPr id="650" name="Ink 649">
              <a:extLst>
                <a:ext uri="{FF2B5EF4-FFF2-40B4-BE49-F238E27FC236}">
                  <a16:creationId xmlns:a16="http://schemas.microsoft.com/office/drawing/2014/main" id="{D6684B7E-85C3-4EDC-B29D-A2C1D8A6655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52">
          <xdr14:nvContentPartPr>
            <xdr14:cNvPr id="651" name="Ink 650">
              <a:extLst>
                <a:ext uri="{FF2B5EF4-FFF2-40B4-BE49-F238E27FC236}">
                  <a16:creationId xmlns:a16="http://schemas.microsoft.com/office/drawing/2014/main" id="{8B0C4549-242F-4C34-B802-DC37B541FCE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53">
          <xdr14:nvContentPartPr>
            <xdr14:cNvPr id="652" name="Ink 651">
              <a:extLst>
                <a:ext uri="{FF2B5EF4-FFF2-40B4-BE49-F238E27FC236}">
                  <a16:creationId xmlns:a16="http://schemas.microsoft.com/office/drawing/2014/main" id="{C40518AB-A691-423F-A9ED-2E500FB0F2D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54">
          <xdr14:nvContentPartPr>
            <xdr14:cNvPr id="653" name="Ink 652">
              <a:extLst>
                <a:ext uri="{FF2B5EF4-FFF2-40B4-BE49-F238E27FC236}">
                  <a16:creationId xmlns:a16="http://schemas.microsoft.com/office/drawing/2014/main" id="{C8DF2FBB-35F8-49A2-80AE-447FED1EB56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55">
          <xdr14:nvContentPartPr>
            <xdr14:cNvPr id="654" name="Ink 653">
              <a:extLst>
                <a:ext uri="{FF2B5EF4-FFF2-40B4-BE49-F238E27FC236}">
                  <a16:creationId xmlns:a16="http://schemas.microsoft.com/office/drawing/2014/main" id="{3FDCA809-242A-4D15-8925-0C2FE268C6F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56">
          <xdr14:nvContentPartPr>
            <xdr14:cNvPr id="655" name="Ink 654">
              <a:extLst>
                <a:ext uri="{FF2B5EF4-FFF2-40B4-BE49-F238E27FC236}">
                  <a16:creationId xmlns:a16="http://schemas.microsoft.com/office/drawing/2014/main" id="{21CD1A2B-EA9A-4EEA-AACB-C964B19CF26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57">
          <xdr14:nvContentPartPr>
            <xdr14:cNvPr id="656" name="Ink 655">
              <a:extLst>
                <a:ext uri="{FF2B5EF4-FFF2-40B4-BE49-F238E27FC236}">
                  <a16:creationId xmlns:a16="http://schemas.microsoft.com/office/drawing/2014/main" id="{B82B73CF-AD5D-483C-A35B-D067F8A2BBF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58">
          <xdr14:nvContentPartPr>
            <xdr14:cNvPr id="657" name="Ink 656">
              <a:extLst>
                <a:ext uri="{FF2B5EF4-FFF2-40B4-BE49-F238E27FC236}">
                  <a16:creationId xmlns:a16="http://schemas.microsoft.com/office/drawing/2014/main" id="{86E0F5A7-8C7E-4420-A792-28037B193F5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59">
          <xdr14:nvContentPartPr>
            <xdr14:cNvPr id="658" name="Ink 657">
              <a:extLst>
                <a:ext uri="{FF2B5EF4-FFF2-40B4-BE49-F238E27FC236}">
                  <a16:creationId xmlns:a16="http://schemas.microsoft.com/office/drawing/2014/main" id="{6A44CE9E-E58D-4E7C-B21E-BBDA49EC4CB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60">
          <xdr14:nvContentPartPr>
            <xdr14:cNvPr id="659" name="Ink 658">
              <a:extLst>
                <a:ext uri="{FF2B5EF4-FFF2-40B4-BE49-F238E27FC236}">
                  <a16:creationId xmlns:a16="http://schemas.microsoft.com/office/drawing/2014/main" id="{EDBB498B-43C4-4AE6-AD57-455003951CB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61">
          <xdr14:nvContentPartPr>
            <xdr14:cNvPr id="660" name="Ink 659">
              <a:extLst>
                <a:ext uri="{FF2B5EF4-FFF2-40B4-BE49-F238E27FC236}">
                  <a16:creationId xmlns:a16="http://schemas.microsoft.com/office/drawing/2014/main" id="{B4A35999-85F4-4F73-B815-2B6E1F2D126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62">
          <xdr14:nvContentPartPr>
            <xdr14:cNvPr id="661" name="Ink 660">
              <a:extLst>
                <a:ext uri="{FF2B5EF4-FFF2-40B4-BE49-F238E27FC236}">
                  <a16:creationId xmlns:a16="http://schemas.microsoft.com/office/drawing/2014/main" id="{DACAD0EE-4335-4DDC-943B-98B737A0D40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63">
          <xdr14:nvContentPartPr>
            <xdr14:cNvPr id="662" name="Ink 661">
              <a:extLst>
                <a:ext uri="{FF2B5EF4-FFF2-40B4-BE49-F238E27FC236}">
                  <a16:creationId xmlns:a16="http://schemas.microsoft.com/office/drawing/2014/main" id="{7CE6ADB0-D777-47F0-A425-70A247AB711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64">
          <xdr14:nvContentPartPr>
            <xdr14:cNvPr id="663" name="Ink 662">
              <a:extLst>
                <a:ext uri="{FF2B5EF4-FFF2-40B4-BE49-F238E27FC236}">
                  <a16:creationId xmlns:a16="http://schemas.microsoft.com/office/drawing/2014/main" id="{082D436D-BC77-4529-9231-9A303842078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65">
          <xdr14:nvContentPartPr>
            <xdr14:cNvPr id="664" name="Ink 663">
              <a:extLst>
                <a:ext uri="{FF2B5EF4-FFF2-40B4-BE49-F238E27FC236}">
                  <a16:creationId xmlns:a16="http://schemas.microsoft.com/office/drawing/2014/main" id="{5026222C-CB26-4BFF-8EF2-4AF4ACBB8D9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66">
          <xdr14:nvContentPartPr>
            <xdr14:cNvPr id="665" name="Ink 664">
              <a:extLst>
                <a:ext uri="{FF2B5EF4-FFF2-40B4-BE49-F238E27FC236}">
                  <a16:creationId xmlns:a16="http://schemas.microsoft.com/office/drawing/2014/main" id="{BA947988-4C53-4FCE-AE17-310A77D1A21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67">
          <xdr14:nvContentPartPr>
            <xdr14:cNvPr id="666" name="Ink 665">
              <a:extLst>
                <a:ext uri="{FF2B5EF4-FFF2-40B4-BE49-F238E27FC236}">
                  <a16:creationId xmlns:a16="http://schemas.microsoft.com/office/drawing/2014/main" id="{45589B17-BF40-4E93-8E1C-5CE0DA6CAB4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68">
          <xdr14:nvContentPartPr>
            <xdr14:cNvPr id="667" name="Ink 666">
              <a:extLst>
                <a:ext uri="{FF2B5EF4-FFF2-40B4-BE49-F238E27FC236}">
                  <a16:creationId xmlns:a16="http://schemas.microsoft.com/office/drawing/2014/main" id="{130855ED-A118-4D3F-8F26-608A96D6710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69">
          <xdr14:nvContentPartPr>
            <xdr14:cNvPr id="668" name="Ink 667">
              <a:extLst>
                <a:ext uri="{FF2B5EF4-FFF2-40B4-BE49-F238E27FC236}">
                  <a16:creationId xmlns:a16="http://schemas.microsoft.com/office/drawing/2014/main" id="{39660E1A-75CC-42AD-B92F-4B3A44682FD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70">
          <xdr14:nvContentPartPr>
            <xdr14:cNvPr id="669" name="Ink 668">
              <a:extLst>
                <a:ext uri="{FF2B5EF4-FFF2-40B4-BE49-F238E27FC236}">
                  <a16:creationId xmlns:a16="http://schemas.microsoft.com/office/drawing/2014/main" id="{EC521923-7333-4CC7-92E1-6D9CDE37166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71">
          <xdr14:nvContentPartPr>
            <xdr14:cNvPr id="670" name="Ink 669">
              <a:extLst>
                <a:ext uri="{FF2B5EF4-FFF2-40B4-BE49-F238E27FC236}">
                  <a16:creationId xmlns:a16="http://schemas.microsoft.com/office/drawing/2014/main" id="{58432556-0AA2-4298-B27F-44028D36959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72">
          <xdr14:nvContentPartPr>
            <xdr14:cNvPr id="671" name="Ink 670">
              <a:extLst>
                <a:ext uri="{FF2B5EF4-FFF2-40B4-BE49-F238E27FC236}">
                  <a16:creationId xmlns:a16="http://schemas.microsoft.com/office/drawing/2014/main" id="{0B16C8F7-5C08-43C7-8B9B-D97364C0380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73">
          <xdr14:nvContentPartPr>
            <xdr14:cNvPr id="672" name="Ink 671">
              <a:extLst>
                <a:ext uri="{FF2B5EF4-FFF2-40B4-BE49-F238E27FC236}">
                  <a16:creationId xmlns:a16="http://schemas.microsoft.com/office/drawing/2014/main" id="{C1C19A1A-3BB4-4DF8-9914-0EDA3FDF4E1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74">
          <xdr14:nvContentPartPr>
            <xdr14:cNvPr id="673" name="Ink 672">
              <a:extLst>
                <a:ext uri="{FF2B5EF4-FFF2-40B4-BE49-F238E27FC236}">
                  <a16:creationId xmlns:a16="http://schemas.microsoft.com/office/drawing/2014/main" id="{AE50BCD8-B924-401F-BF80-F13F5BCDBE0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75">
          <xdr14:nvContentPartPr>
            <xdr14:cNvPr id="674" name="Ink 673">
              <a:extLst>
                <a:ext uri="{FF2B5EF4-FFF2-40B4-BE49-F238E27FC236}">
                  <a16:creationId xmlns:a16="http://schemas.microsoft.com/office/drawing/2014/main" id="{8391A40E-5FFD-4201-85EA-5FF3A9B0E12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76">
          <xdr14:nvContentPartPr>
            <xdr14:cNvPr id="675" name="Ink 674">
              <a:extLst>
                <a:ext uri="{FF2B5EF4-FFF2-40B4-BE49-F238E27FC236}">
                  <a16:creationId xmlns:a16="http://schemas.microsoft.com/office/drawing/2014/main" id="{71ECAB3A-2881-465D-B0E3-5856A6C326B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77">
          <xdr14:nvContentPartPr>
            <xdr14:cNvPr id="676" name="Ink 675">
              <a:extLst>
                <a:ext uri="{FF2B5EF4-FFF2-40B4-BE49-F238E27FC236}">
                  <a16:creationId xmlns:a16="http://schemas.microsoft.com/office/drawing/2014/main" id="{E82DF15C-B0B3-4582-92FE-4112DF8BEEB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78">
          <xdr14:nvContentPartPr>
            <xdr14:cNvPr id="677" name="Ink 676">
              <a:extLst>
                <a:ext uri="{FF2B5EF4-FFF2-40B4-BE49-F238E27FC236}">
                  <a16:creationId xmlns:a16="http://schemas.microsoft.com/office/drawing/2014/main" id="{FA8E668A-236F-44B8-A9B8-259F1BEF905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79">
          <xdr14:nvContentPartPr>
            <xdr14:cNvPr id="678" name="Ink 677">
              <a:extLst>
                <a:ext uri="{FF2B5EF4-FFF2-40B4-BE49-F238E27FC236}">
                  <a16:creationId xmlns:a16="http://schemas.microsoft.com/office/drawing/2014/main" id="{B98DCC07-323D-4B7B-B691-DF3D20D5B07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80">
          <xdr14:nvContentPartPr>
            <xdr14:cNvPr id="679" name="Ink 678">
              <a:extLst>
                <a:ext uri="{FF2B5EF4-FFF2-40B4-BE49-F238E27FC236}">
                  <a16:creationId xmlns:a16="http://schemas.microsoft.com/office/drawing/2014/main" id="{F9FCE8DD-152E-4667-8E7B-A7AFA3AF745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81">
          <xdr14:nvContentPartPr>
            <xdr14:cNvPr id="680" name="Ink 679">
              <a:extLst>
                <a:ext uri="{FF2B5EF4-FFF2-40B4-BE49-F238E27FC236}">
                  <a16:creationId xmlns:a16="http://schemas.microsoft.com/office/drawing/2014/main" id="{331D23E4-4706-4429-BBE6-042EF8E7BC7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82">
          <xdr14:nvContentPartPr>
            <xdr14:cNvPr id="681" name="Ink 680">
              <a:extLst>
                <a:ext uri="{FF2B5EF4-FFF2-40B4-BE49-F238E27FC236}">
                  <a16:creationId xmlns:a16="http://schemas.microsoft.com/office/drawing/2014/main" id="{31DBADED-EAD2-4B5A-A353-4119C4E97CA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83">
          <xdr14:nvContentPartPr>
            <xdr14:cNvPr id="682" name="Ink 681">
              <a:extLst>
                <a:ext uri="{FF2B5EF4-FFF2-40B4-BE49-F238E27FC236}">
                  <a16:creationId xmlns:a16="http://schemas.microsoft.com/office/drawing/2014/main" id="{4A34A418-4595-4779-A525-943306EDB50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84">
          <xdr14:nvContentPartPr>
            <xdr14:cNvPr id="683" name="Ink 682">
              <a:extLst>
                <a:ext uri="{FF2B5EF4-FFF2-40B4-BE49-F238E27FC236}">
                  <a16:creationId xmlns:a16="http://schemas.microsoft.com/office/drawing/2014/main" id="{B552D6C1-D105-438D-AB63-EBA80543329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85">
          <xdr14:nvContentPartPr>
            <xdr14:cNvPr id="684" name="Ink 683">
              <a:extLst>
                <a:ext uri="{FF2B5EF4-FFF2-40B4-BE49-F238E27FC236}">
                  <a16:creationId xmlns:a16="http://schemas.microsoft.com/office/drawing/2014/main" id="{72E59282-84C4-436D-B9F0-28DE6C6B8F3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86">
          <xdr14:nvContentPartPr>
            <xdr14:cNvPr id="685" name="Ink 684">
              <a:extLst>
                <a:ext uri="{FF2B5EF4-FFF2-40B4-BE49-F238E27FC236}">
                  <a16:creationId xmlns:a16="http://schemas.microsoft.com/office/drawing/2014/main" id="{00237869-8FF0-4B18-A5DD-CED3A15E735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87">
          <xdr14:nvContentPartPr>
            <xdr14:cNvPr id="686" name="Ink 685">
              <a:extLst>
                <a:ext uri="{FF2B5EF4-FFF2-40B4-BE49-F238E27FC236}">
                  <a16:creationId xmlns:a16="http://schemas.microsoft.com/office/drawing/2014/main" id="{3A8A92D3-0D10-42AE-8002-614AD1B78E3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88">
          <xdr14:nvContentPartPr>
            <xdr14:cNvPr id="687" name="Ink 686">
              <a:extLst>
                <a:ext uri="{FF2B5EF4-FFF2-40B4-BE49-F238E27FC236}">
                  <a16:creationId xmlns:a16="http://schemas.microsoft.com/office/drawing/2014/main" id="{89F5D81A-1F23-42C9-94DF-1E9361FBBFF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89">
          <xdr14:nvContentPartPr>
            <xdr14:cNvPr id="688" name="Ink 687">
              <a:extLst>
                <a:ext uri="{FF2B5EF4-FFF2-40B4-BE49-F238E27FC236}">
                  <a16:creationId xmlns:a16="http://schemas.microsoft.com/office/drawing/2014/main" id="{FF76E91D-F3EE-4399-8F1B-B15DFAFC1BC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90">
          <xdr14:nvContentPartPr>
            <xdr14:cNvPr id="689" name="Ink 688">
              <a:extLst>
                <a:ext uri="{FF2B5EF4-FFF2-40B4-BE49-F238E27FC236}">
                  <a16:creationId xmlns:a16="http://schemas.microsoft.com/office/drawing/2014/main" id="{629A12C3-04C2-4A11-8D5B-B0CB38888EC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91">
          <xdr14:nvContentPartPr>
            <xdr14:cNvPr id="690" name="Ink 689">
              <a:extLst>
                <a:ext uri="{FF2B5EF4-FFF2-40B4-BE49-F238E27FC236}">
                  <a16:creationId xmlns:a16="http://schemas.microsoft.com/office/drawing/2014/main" id="{E9BB934B-31C0-4C76-B81D-6342A1B600A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92">
          <xdr14:nvContentPartPr>
            <xdr14:cNvPr id="691" name="Ink 690">
              <a:extLst>
                <a:ext uri="{FF2B5EF4-FFF2-40B4-BE49-F238E27FC236}">
                  <a16:creationId xmlns:a16="http://schemas.microsoft.com/office/drawing/2014/main" id="{C904DA1A-DAC1-4495-9820-75A83D6B968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93">
          <xdr14:nvContentPartPr>
            <xdr14:cNvPr id="692" name="Ink 691">
              <a:extLst>
                <a:ext uri="{FF2B5EF4-FFF2-40B4-BE49-F238E27FC236}">
                  <a16:creationId xmlns:a16="http://schemas.microsoft.com/office/drawing/2014/main" id="{257C1B10-AC8E-4844-BF56-C68364CE741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94">
          <xdr14:nvContentPartPr>
            <xdr14:cNvPr id="693" name="Ink 692">
              <a:extLst>
                <a:ext uri="{FF2B5EF4-FFF2-40B4-BE49-F238E27FC236}">
                  <a16:creationId xmlns:a16="http://schemas.microsoft.com/office/drawing/2014/main" id="{9AE946E8-F7F5-49C1-8D34-720529FACB4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95">
          <xdr14:nvContentPartPr>
            <xdr14:cNvPr id="694" name="Ink 693">
              <a:extLst>
                <a:ext uri="{FF2B5EF4-FFF2-40B4-BE49-F238E27FC236}">
                  <a16:creationId xmlns:a16="http://schemas.microsoft.com/office/drawing/2014/main" id="{B2B1D8E9-0B33-4139-9951-63991BBF732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96">
          <xdr14:nvContentPartPr>
            <xdr14:cNvPr id="695" name="Ink 694">
              <a:extLst>
                <a:ext uri="{FF2B5EF4-FFF2-40B4-BE49-F238E27FC236}">
                  <a16:creationId xmlns:a16="http://schemas.microsoft.com/office/drawing/2014/main" id="{457A4E1D-C04C-4B26-A0BC-2DD045CC257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97">
          <xdr14:nvContentPartPr>
            <xdr14:cNvPr id="696" name="Ink 695">
              <a:extLst>
                <a:ext uri="{FF2B5EF4-FFF2-40B4-BE49-F238E27FC236}">
                  <a16:creationId xmlns:a16="http://schemas.microsoft.com/office/drawing/2014/main" id="{7FD3CC71-14EF-4E96-8037-91E92DC1148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98">
          <xdr14:nvContentPartPr>
            <xdr14:cNvPr id="697" name="Ink 696">
              <a:extLst>
                <a:ext uri="{FF2B5EF4-FFF2-40B4-BE49-F238E27FC236}">
                  <a16:creationId xmlns:a16="http://schemas.microsoft.com/office/drawing/2014/main" id="{E25D62BF-854E-411C-98FA-AFFCB43E98B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699">
          <xdr14:nvContentPartPr>
            <xdr14:cNvPr id="698" name="Ink 697">
              <a:extLst>
                <a:ext uri="{FF2B5EF4-FFF2-40B4-BE49-F238E27FC236}">
                  <a16:creationId xmlns:a16="http://schemas.microsoft.com/office/drawing/2014/main" id="{E23D9B0D-D315-400D-B67D-152B6500B19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00">
          <xdr14:nvContentPartPr>
            <xdr14:cNvPr id="699" name="Ink 698">
              <a:extLst>
                <a:ext uri="{FF2B5EF4-FFF2-40B4-BE49-F238E27FC236}">
                  <a16:creationId xmlns:a16="http://schemas.microsoft.com/office/drawing/2014/main" id="{E0C39F23-C339-42CA-86EA-F0C220901CB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01">
          <xdr14:nvContentPartPr>
            <xdr14:cNvPr id="700" name="Ink 699">
              <a:extLst>
                <a:ext uri="{FF2B5EF4-FFF2-40B4-BE49-F238E27FC236}">
                  <a16:creationId xmlns:a16="http://schemas.microsoft.com/office/drawing/2014/main" id="{5924AA14-2A74-448B-9A79-1A9830F174D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02">
          <xdr14:nvContentPartPr>
            <xdr14:cNvPr id="701" name="Ink 700">
              <a:extLst>
                <a:ext uri="{FF2B5EF4-FFF2-40B4-BE49-F238E27FC236}">
                  <a16:creationId xmlns:a16="http://schemas.microsoft.com/office/drawing/2014/main" id="{D7788FCF-8F80-4B04-A8BC-77810CFBCFC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03">
          <xdr14:nvContentPartPr>
            <xdr14:cNvPr id="702" name="Ink 701">
              <a:extLst>
                <a:ext uri="{FF2B5EF4-FFF2-40B4-BE49-F238E27FC236}">
                  <a16:creationId xmlns:a16="http://schemas.microsoft.com/office/drawing/2014/main" id="{2593A48F-B76F-420D-B54B-3079C69E256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04">
          <xdr14:nvContentPartPr>
            <xdr14:cNvPr id="703" name="Ink 702">
              <a:extLst>
                <a:ext uri="{FF2B5EF4-FFF2-40B4-BE49-F238E27FC236}">
                  <a16:creationId xmlns:a16="http://schemas.microsoft.com/office/drawing/2014/main" id="{FB207FBC-F671-48FA-9A3B-12E92391A35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05">
          <xdr14:nvContentPartPr>
            <xdr14:cNvPr id="704" name="Ink 703">
              <a:extLst>
                <a:ext uri="{FF2B5EF4-FFF2-40B4-BE49-F238E27FC236}">
                  <a16:creationId xmlns:a16="http://schemas.microsoft.com/office/drawing/2014/main" id="{2014986D-AC0B-40F9-9B88-0E3E509DC2F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06">
          <xdr14:nvContentPartPr>
            <xdr14:cNvPr id="705" name="Ink 704">
              <a:extLst>
                <a:ext uri="{FF2B5EF4-FFF2-40B4-BE49-F238E27FC236}">
                  <a16:creationId xmlns:a16="http://schemas.microsoft.com/office/drawing/2014/main" id="{40492DC3-CD33-41F4-BA5D-3CFEB92236E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07">
          <xdr14:nvContentPartPr>
            <xdr14:cNvPr id="706" name="Ink 705">
              <a:extLst>
                <a:ext uri="{FF2B5EF4-FFF2-40B4-BE49-F238E27FC236}">
                  <a16:creationId xmlns:a16="http://schemas.microsoft.com/office/drawing/2014/main" id="{23C08FA4-D5AD-4B21-91C6-B20A2A7D639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08">
          <xdr14:nvContentPartPr>
            <xdr14:cNvPr id="707" name="Ink 706">
              <a:extLst>
                <a:ext uri="{FF2B5EF4-FFF2-40B4-BE49-F238E27FC236}">
                  <a16:creationId xmlns:a16="http://schemas.microsoft.com/office/drawing/2014/main" id="{5273DB3A-DFF3-45FB-A815-46C32FB8EEA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09">
          <xdr14:nvContentPartPr>
            <xdr14:cNvPr id="708" name="Ink 707">
              <a:extLst>
                <a:ext uri="{FF2B5EF4-FFF2-40B4-BE49-F238E27FC236}">
                  <a16:creationId xmlns:a16="http://schemas.microsoft.com/office/drawing/2014/main" id="{82F1236F-C36E-4FD9-B85B-53328481D0A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10">
          <xdr14:nvContentPartPr>
            <xdr14:cNvPr id="709" name="Ink 708">
              <a:extLst>
                <a:ext uri="{FF2B5EF4-FFF2-40B4-BE49-F238E27FC236}">
                  <a16:creationId xmlns:a16="http://schemas.microsoft.com/office/drawing/2014/main" id="{1C7E4477-7600-48C8-A895-3477E7B5862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11">
          <xdr14:nvContentPartPr>
            <xdr14:cNvPr id="710" name="Ink 709">
              <a:extLst>
                <a:ext uri="{FF2B5EF4-FFF2-40B4-BE49-F238E27FC236}">
                  <a16:creationId xmlns:a16="http://schemas.microsoft.com/office/drawing/2014/main" id="{6E328362-1D5D-41B1-84E2-1C83386E7E3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12">
          <xdr14:nvContentPartPr>
            <xdr14:cNvPr id="711" name="Ink 710">
              <a:extLst>
                <a:ext uri="{FF2B5EF4-FFF2-40B4-BE49-F238E27FC236}">
                  <a16:creationId xmlns:a16="http://schemas.microsoft.com/office/drawing/2014/main" id="{F51DAA65-E6D1-430B-B580-8310AC8E4B8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13">
          <xdr14:nvContentPartPr>
            <xdr14:cNvPr id="712" name="Ink 711">
              <a:extLst>
                <a:ext uri="{FF2B5EF4-FFF2-40B4-BE49-F238E27FC236}">
                  <a16:creationId xmlns:a16="http://schemas.microsoft.com/office/drawing/2014/main" id="{BC5140FE-EB27-461A-A705-A0860EF1B1A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14">
          <xdr14:nvContentPartPr>
            <xdr14:cNvPr id="713" name="Ink 712">
              <a:extLst>
                <a:ext uri="{FF2B5EF4-FFF2-40B4-BE49-F238E27FC236}">
                  <a16:creationId xmlns:a16="http://schemas.microsoft.com/office/drawing/2014/main" id="{8048CCC9-8441-48FE-B84D-D4F067E123F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15">
          <xdr14:nvContentPartPr>
            <xdr14:cNvPr id="714" name="Ink 713">
              <a:extLst>
                <a:ext uri="{FF2B5EF4-FFF2-40B4-BE49-F238E27FC236}">
                  <a16:creationId xmlns:a16="http://schemas.microsoft.com/office/drawing/2014/main" id="{D8598BFD-821D-40D0-8C04-3DE0DC81899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16">
          <xdr14:nvContentPartPr>
            <xdr14:cNvPr id="715" name="Ink 714">
              <a:extLst>
                <a:ext uri="{FF2B5EF4-FFF2-40B4-BE49-F238E27FC236}">
                  <a16:creationId xmlns:a16="http://schemas.microsoft.com/office/drawing/2014/main" id="{9EF42BF4-C9CE-46C0-B9E8-8DE0A5BAB66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17">
          <xdr14:nvContentPartPr>
            <xdr14:cNvPr id="716" name="Ink 715">
              <a:extLst>
                <a:ext uri="{FF2B5EF4-FFF2-40B4-BE49-F238E27FC236}">
                  <a16:creationId xmlns:a16="http://schemas.microsoft.com/office/drawing/2014/main" id="{51D35BDE-CD25-49EA-AC97-B5851308FD6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18">
          <xdr14:nvContentPartPr>
            <xdr14:cNvPr id="717" name="Ink 716">
              <a:extLst>
                <a:ext uri="{FF2B5EF4-FFF2-40B4-BE49-F238E27FC236}">
                  <a16:creationId xmlns:a16="http://schemas.microsoft.com/office/drawing/2014/main" id="{FB99E3E9-52AC-4B8C-9F78-AFE8172E4A2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19">
          <xdr14:nvContentPartPr>
            <xdr14:cNvPr id="718" name="Ink 717">
              <a:extLst>
                <a:ext uri="{FF2B5EF4-FFF2-40B4-BE49-F238E27FC236}">
                  <a16:creationId xmlns:a16="http://schemas.microsoft.com/office/drawing/2014/main" id="{CD9C7C6B-7664-44CD-9837-7B13695F470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20">
          <xdr14:nvContentPartPr>
            <xdr14:cNvPr id="719" name="Ink 718">
              <a:extLst>
                <a:ext uri="{FF2B5EF4-FFF2-40B4-BE49-F238E27FC236}">
                  <a16:creationId xmlns:a16="http://schemas.microsoft.com/office/drawing/2014/main" id="{1F2880A8-ADDF-453A-A053-1FDDF11D86F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21">
          <xdr14:nvContentPartPr>
            <xdr14:cNvPr id="720" name="Ink 719">
              <a:extLst>
                <a:ext uri="{FF2B5EF4-FFF2-40B4-BE49-F238E27FC236}">
                  <a16:creationId xmlns:a16="http://schemas.microsoft.com/office/drawing/2014/main" id="{851FDD39-B290-48E7-BD53-67435831F5B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22">
          <xdr14:nvContentPartPr>
            <xdr14:cNvPr id="721" name="Ink 720">
              <a:extLst>
                <a:ext uri="{FF2B5EF4-FFF2-40B4-BE49-F238E27FC236}">
                  <a16:creationId xmlns:a16="http://schemas.microsoft.com/office/drawing/2014/main" id="{7D072166-E4B2-4050-978C-637521C125F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23">
          <xdr14:nvContentPartPr>
            <xdr14:cNvPr id="722" name="Ink 721">
              <a:extLst>
                <a:ext uri="{FF2B5EF4-FFF2-40B4-BE49-F238E27FC236}">
                  <a16:creationId xmlns:a16="http://schemas.microsoft.com/office/drawing/2014/main" id="{BD47F04E-BFE3-4CDA-BDD7-92247CEC066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24">
          <xdr14:nvContentPartPr>
            <xdr14:cNvPr id="723" name="Ink 722">
              <a:extLst>
                <a:ext uri="{FF2B5EF4-FFF2-40B4-BE49-F238E27FC236}">
                  <a16:creationId xmlns:a16="http://schemas.microsoft.com/office/drawing/2014/main" id="{981B7DB4-FAF9-4350-A508-20714BFD262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25">
          <xdr14:nvContentPartPr>
            <xdr14:cNvPr id="724" name="Ink 723">
              <a:extLst>
                <a:ext uri="{FF2B5EF4-FFF2-40B4-BE49-F238E27FC236}">
                  <a16:creationId xmlns:a16="http://schemas.microsoft.com/office/drawing/2014/main" id="{857E7F74-60C3-4306-ACF8-8715736BA32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26">
          <xdr14:nvContentPartPr>
            <xdr14:cNvPr id="725" name="Ink 724">
              <a:extLst>
                <a:ext uri="{FF2B5EF4-FFF2-40B4-BE49-F238E27FC236}">
                  <a16:creationId xmlns:a16="http://schemas.microsoft.com/office/drawing/2014/main" id="{44A65840-92B6-4A4C-9EBA-DC4300F9649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27">
          <xdr14:nvContentPartPr>
            <xdr14:cNvPr id="726" name="Ink 725">
              <a:extLst>
                <a:ext uri="{FF2B5EF4-FFF2-40B4-BE49-F238E27FC236}">
                  <a16:creationId xmlns:a16="http://schemas.microsoft.com/office/drawing/2014/main" id="{7C7A3449-1A2D-42C1-BE24-5CD4635FF79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28">
          <xdr14:nvContentPartPr>
            <xdr14:cNvPr id="727" name="Ink 726">
              <a:extLst>
                <a:ext uri="{FF2B5EF4-FFF2-40B4-BE49-F238E27FC236}">
                  <a16:creationId xmlns:a16="http://schemas.microsoft.com/office/drawing/2014/main" id="{C0053A95-A504-4E07-89A4-99CAD63AA3F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29">
          <xdr14:nvContentPartPr>
            <xdr14:cNvPr id="728" name="Ink 727">
              <a:extLst>
                <a:ext uri="{FF2B5EF4-FFF2-40B4-BE49-F238E27FC236}">
                  <a16:creationId xmlns:a16="http://schemas.microsoft.com/office/drawing/2014/main" id="{5DADC355-53C4-4B0B-8666-04C8273C927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30">
          <xdr14:nvContentPartPr>
            <xdr14:cNvPr id="729" name="Ink 728">
              <a:extLst>
                <a:ext uri="{FF2B5EF4-FFF2-40B4-BE49-F238E27FC236}">
                  <a16:creationId xmlns:a16="http://schemas.microsoft.com/office/drawing/2014/main" id="{BBB6611E-3367-4E1B-8D38-F35A53432ED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31">
          <xdr14:nvContentPartPr>
            <xdr14:cNvPr id="730" name="Ink 729">
              <a:extLst>
                <a:ext uri="{FF2B5EF4-FFF2-40B4-BE49-F238E27FC236}">
                  <a16:creationId xmlns:a16="http://schemas.microsoft.com/office/drawing/2014/main" id="{3DE12B58-9210-4F1E-A099-D1CAAB35074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32">
          <xdr14:nvContentPartPr>
            <xdr14:cNvPr id="731" name="Ink 730">
              <a:extLst>
                <a:ext uri="{FF2B5EF4-FFF2-40B4-BE49-F238E27FC236}">
                  <a16:creationId xmlns:a16="http://schemas.microsoft.com/office/drawing/2014/main" id="{1EB5822F-C22B-47D9-BE88-8AABB562F1E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33">
          <xdr14:nvContentPartPr>
            <xdr14:cNvPr id="732" name="Ink 731">
              <a:extLst>
                <a:ext uri="{FF2B5EF4-FFF2-40B4-BE49-F238E27FC236}">
                  <a16:creationId xmlns:a16="http://schemas.microsoft.com/office/drawing/2014/main" id="{652DC159-4FF9-4456-B834-C69CFFBAF29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34">
          <xdr14:nvContentPartPr>
            <xdr14:cNvPr id="733" name="Ink 732">
              <a:extLst>
                <a:ext uri="{FF2B5EF4-FFF2-40B4-BE49-F238E27FC236}">
                  <a16:creationId xmlns:a16="http://schemas.microsoft.com/office/drawing/2014/main" id="{9E51CF58-177E-49FC-9D99-85DDC881428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35">
          <xdr14:nvContentPartPr>
            <xdr14:cNvPr id="734" name="Ink 733">
              <a:extLst>
                <a:ext uri="{FF2B5EF4-FFF2-40B4-BE49-F238E27FC236}">
                  <a16:creationId xmlns:a16="http://schemas.microsoft.com/office/drawing/2014/main" id="{E49192C3-3E7D-4011-B751-30DE0A48B9A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36">
          <xdr14:nvContentPartPr>
            <xdr14:cNvPr id="735" name="Ink 734">
              <a:extLst>
                <a:ext uri="{FF2B5EF4-FFF2-40B4-BE49-F238E27FC236}">
                  <a16:creationId xmlns:a16="http://schemas.microsoft.com/office/drawing/2014/main" id="{A365924D-2D23-4661-8C9D-1D470FBD5EA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37">
          <xdr14:nvContentPartPr>
            <xdr14:cNvPr id="736" name="Ink 735">
              <a:extLst>
                <a:ext uri="{FF2B5EF4-FFF2-40B4-BE49-F238E27FC236}">
                  <a16:creationId xmlns:a16="http://schemas.microsoft.com/office/drawing/2014/main" id="{7A0D8A9C-45E2-402F-8530-43E76C5E1F4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38">
          <xdr14:nvContentPartPr>
            <xdr14:cNvPr id="737" name="Ink 736">
              <a:extLst>
                <a:ext uri="{FF2B5EF4-FFF2-40B4-BE49-F238E27FC236}">
                  <a16:creationId xmlns:a16="http://schemas.microsoft.com/office/drawing/2014/main" id="{C01E7577-8493-4D18-9A2E-61D30FA9670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39">
          <xdr14:nvContentPartPr>
            <xdr14:cNvPr id="738" name="Ink 737">
              <a:extLst>
                <a:ext uri="{FF2B5EF4-FFF2-40B4-BE49-F238E27FC236}">
                  <a16:creationId xmlns:a16="http://schemas.microsoft.com/office/drawing/2014/main" id="{0E993E79-D942-4A91-86E3-FE5F1B2FCA5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40">
          <xdr14:nvContentPartPr>
            <xdr14:cNvPr id="739" name="Ink 738">
              <a:extLst>
                <a:ext uri="{FF2B5EF4-FFF2-40B4-BE49-F238E27FC236}">
                  <a16:creationId xmlns:a16="http://schemas.microsoft.com/office/drawing/2014/main" id="{896143A5-6E0F-44A9-B6ED-E1B68BCA6BA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41">
          <xdr14:nvContentPartPr>
            <xdr14:cNvPr id="740" name="Ink 739">
              <a:extLst>
                <a:ext uri="{FF2B5EF4-FFF2-40B4-BE49-F238E27FC236}">
                  <a16:creationId xmlns:a16="http://schemas.microsoft.com/office/drawing/2014/main" id="{FC88E814-032A-4DC5-B5DF-6C69B8B2D8A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42">
          <xdr14:nvContentPartPr>
            <xdr14:cNvPr id="741" name="Ink 740">
              <a:extLst>
                <a:ext uri="{FF2B5EF4-FFF2-40B4-BE49-F238E27FC236}">
                  <a16:creationId xmlns:a16="http://schemas.microsoft.com/office/drawing/2014/main" id="{D5AD1978-B274-49BB-AF49-32ECAB56359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43">
          <xdr14:nvContentPartPr>
            <xdr14:cNvPr id="742" name="Ink 741">
              <a:extLst>
                <a:ext uri="{FF2B5EF4-FFF2-40B4-BE49-F238E27FC236}">
                  <a16:creationId xmlns:a16="http://schemas.microsoft.com/office/drawing/2014/main" id="{6371A10D-F408-4BBB-9066-EB9F544B6D1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44">
          <xdr14:nvContentPartPr>
            <xdr14:cNvPr id="743" name="Ink 742">
              <a:extLst>
                <a:ext uri="{FF2B5EF4-FFF2-40B4-BE49-F238E27FC236}">
                  <a16:creationId xmlns:a16="http://schemas.microsoft.com/office/drawing/2014/main" id="{8BD5B7C7-6B11-4D86-ADD9-7BEC1394A03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45">
          <xdr14:nvContentPartPr>
            <xdr14:cNvPr id="744" name="Ink 743">
              <a:extLst>
                <a:ext uri="{FF2B5EF4-FFF2-40B4-BE49-F238E27FC236}">
                  <a16:creationId xmlns:a16="http://schemas.microsoft.com/office/drawing/2014/main" id="{B0B319D8-0646-4E96-8631-67C27E32D2A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46">
          <xdr14:nvContentPartPr>
            <xdr14:cNvPr id="745" name="Ink 744">
              <a:extLst>
                <a:ext uri="{FF2B5EF4-FFF2-40B4-BE49-F238E27FC236}">
                  <a16:creationId xmlns:a16="http://schemas.microsoft.com/office/drawing/2014/main" id="{FB575391-F9C0-46BD-82CF-B3B97FC6A99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47">
          <xdr14:nvContentPartPr>
            <xdr14:cNvPr id="746" name="Ink 745">
              <a:extLst>
                <a:ext uri="{FF2B5EF4-FFF2-40B4-BE49-F238E27FC236}">
                  <a16:creationId xmlns:a16="http://schemas.microsoft.com/office/drawing/2014/main" id="{332F1A3C-4100-487A-8B0C-F7901DD58CB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48">
          <xdr14:nvContentPartPr>
            <xdr14:cNvPr id="747" name="Ink 746">
              <a:extLst>
                <a:ext uri="{FF2B5EF4-FFF2-40B4-BE49-F238E27FC236}">
                  <a16:creationId xmlns:a16="http://schemas.microsoft.com/office/drawing/2014/main" id="{28C4A99A-F6B1-465B-A2F5-132A89BFCA9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49">
          <xdr14:nvContentPartPr>
            <xdr14:cNvPr id="748" name="Ink 747">
              <a:extLst>
                <a:ext uri="{FF2B5EF4-FFF2-40B4-BE49-F238E27FC236}">
                  <a16:creationId xmlns:a16="http://schemas.microsoft.com/office/drawing/2014/main" id="{758733CD-5585-4407-BFB0-09DA0852156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50">
          <xdr14:nvContentPartPr>
            <xdr14:cNvPr id="749" name="Ink 748">
              <a:extLst>
                <a:ext uri="{FF2B5EF4-FFF2-40B4-BE49-F238E27FC236}">
                  <a16:creationId xmlns:a16="http://schemas.microsoft.com/office/drawing/2014/main" id="{10310CDA-AB42-4CC1-B3DA-C60AC41D4EB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51">
          <xdr14:nvContentPartPr>
            <xdr14:cNvPr id="750" name="Ink 749">
              <a:extLst>
                <a:ext uri="{FF2B5EF4-FFF2-40B4-BE49-F238E27FC236}">
                  <a16:creationId xmlns:a16="http://schemas.microsoft.com/office/drawing/2014/main" id="{B14B0104-8B91-4291-9D75-FEFDE690112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52">
          <xdr14:nvContentPartPr>
            <xdr14:cNvPr id="751" name="Ink 750">
              <a:extLst>
                <a:ext uri="{FF2B5EF4-FFF2-40B4-BE49-F238E27FC236}">
                  <a16:creationId xmlns:a16="http://schemas.microsoft.com/office/drawing/2014/main" id="{019B49FC-3C56-4EB7-AC6F-BCBB4379FB6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53">
          <xdr14:nvContentPartPr>
            <xdr14:cNvPr id="752" name="Ink 751">
              <a:extLst>
                <a:ext uri="{FF2B5EF4-FFF2-40B4-BE49-F238E27FC236}">
                  <a16:creationId xmlns:a16="http://schemas.microsoft.com/office/drawing/2014/main" id="{4E645F48-7E7B-43B5-8B92-22D3B4AC69E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54">
          <xdr14:nvContentPartPr>
            <xdr14:cNvPr id="753" name="Ink 752">
              <a:extLst>
                <a:ext uri="{FF2B5EF4-FFF2-40B4-BE49-F238E27FC236}">
                  <a16:creationId xmlns:a16="http://schemas.microsoft.com/office/drawing/2014/main" id="{01C1F007-69BD-4AC9-92B0-E284A60E683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55">
          <xdr14:nvContentPartPr>
            <xdr14:cNvPr id="754" name="Ink 753">
              <a:extLst>
                <a:ext uri="{FF2B5EF4-FFF2-40B4-BE49-F238E27FC236}">
                  <a16:creationId xmlns:a16="http://schemas.microsoft.com/office/drawing/2014/main" id="{E8C266B4-990C-4E0A-999B-F1F3303D753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56">
          <xdr14:nvContentPartPr>
            <xdr14:cNvPr id="755" name="Ink 754">
              <a:extLst>
                <a:ext uri="{FF2B5EF4-FFF2-40B4-BE49-F238E27FC236}">
                  <a16:creationId xmlns:a16="http://schemas.microsoft.com/office/drawing/2014/main" id="{69590B73-27B9-4EF1-8EDF-0D2FC043217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57">
          <xdr14:nvContentPartPr>
            <xdr14:cNvPr id="756" name="Ink 755">
              <a:extLst>
                <a:ext uri="{FF2B5EF4-FFF2-40B4-BE49-F238E27FC236}">
                  <a16:creationId xmlns:a16="http://schemas.microsoft.com/office/drawing/2014/main" id="{02E723A9-B339-43AB-BA16-1154AE472C5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58">
          <xdr14:nvContentPartPr>
            <xdr14:cNvPr id="757" name="Ink 756">
              <a:extLst>
                <a:ext uri="{FF2B5EF4-FFF2-40B4-BE49-F238E27FC236}">
                  <a16:creationId xmlns:a16="http://schemas.microsoft.com/office/drawing/2014/main" id="{6EDB3DD2-A42C-4F71-A793-883BD0AE689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59">
          <xdr14:nvContentPartPr>
            <xdr14:cNvPr id="758" name="Ink 757">
              <a:extLst>
                <a:ext uri="{FF2B5EF4-FFF2-40B4-BE49-F238E27FC236}">
                  <a16:creationId xmlns:a16="http://schemas.microsoft.com/office/drawing/2014/main" id="{6C5E27BE-020C-4B5F-AE4D-28F07044589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60">
          <xdr14:nvContentPartPr>
            <xdr14:cNvPr id="759" name="Ink 758">
              <a:extLst>
                <a:ext uri="{FF2B5EF4-FFF2-40B4-BE49-F238E27FC236}">
                  <a16:creationId xmlns:a16="http://schemas.microsoft.com/office/drawing/2014/main" id="{6C5D52AD-7264-4A07-A9BB-8709AECA557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61">
          <xdr14:nvContentPartPr>
            <xdr14:cNvPr id="760" name="Ink 759">
              <a:extLst>
                <a:ext uri="{FF2B5EF4-FFF2-40B4-BE49-F238E27FC236}">
                  <a16:creationId xmlns:a16="http://schemas.microsoft.com/office/drawing/2014/main" id="{FB2D8678-0812-40A7-A95F-57C05F4089C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62">
          <xdr14:nvContentPartPr>
            <xdr14:cNvPr id="761" name="Ink 760">
              <a:extLst>
                <a:ext uri="{FF2B5EF4-FFF2-40B4-BE49-F238E27FC236}">
                  <a16:creationId xmlns:a16="http://schemas.microsoft.com/office/drawing/2014/main" id="{D51E6A0F-866F-4A24-ACF7-5A25B0EB090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63">
          <xdr14:nvContentPartPr>
            <xdr14:cNvPr id="762" name="Ink 761">
              <a:extLst>
                <a:ext uri="{FF2B5EF4-FFF2-40B4-BE49-F238E27FC236}">
                  <a16:creationId xmlns:a16="http://schemas.microsoft.com/office/drawing/2014/main" id="{6AA98F52-5127-4274-BC32-2AE0CD47CB4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64">
          <xdr14:nvContentPartPr>
            <xdr14:cNvPr id="763" name="Ink 762">
              <a:extLst>
                <a:ext uri="{FF2B5EF4-FFF2-40B4-BE49-F238E27FC236}">
                  <a16:creationId xmlns:a16="http://schemas.microsoft.com/office/drawing/2014/main" id="{64C1ED0A-0C09-4216-93FB-FF0988D9E5F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65">
          <xdr14:nvContentPartPr>
            <xdr14:cNvPr id="764" name="Ink 763">
              <a:extLst>
                <a:ext uri="{FF2B5EF4-FFF2-40B4-BE49-F238E27FC236}">
                  <a16:creationId xmlns:a16="http://schemas.microsoft.com/office/drawing/2014/main" id="{83DDDF9D-12AE-4FD9-B1CB-F9DD269364D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66">
          <xdr14:nvContentPartPr>
            <xdr14:cNvPr id="765" name="Ink 764">
              <a:extLst>
                <a:ext uri="{FF2B5EF4-FFF2-40B4-BE49-F238E27FC236}">
                  <a16:creationId xmlns:a16="http://schemas.microsoft.com/office/drawing/2014/main" id="{4AF02FBD-61DC-4077-AE13-943BA21DA67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67">
          <xdr14:nvContentPartPr>
            <xdr14:cNvPr id="766" name="Ink 765">
              <a:extLst>
                <a:ext uri="{FF2B5EF4-FFF2-40B4-BE49-F238E27FC236}">
                  <a16:creationId xmlns:a16="http://schemas.microsoft.com/office/drawing/2014/main" id="{215BC984-638F-456D-98D5-9AE7C9FAF50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68">
          <xdr14:nvContentPartPr>
            <xdr14:cNvPr id="767" name="Ink 766">
              <a:extLst>
                <a:ext uri="{FF2B5EF4-FFF2-40B4-BE49-F238E27FC236}">
                  <a16:creationId xmlns:a16="http://schemas.microsoft.com/office/drawing/2014/main" id="{1CCA997F-D941-44DA-A7DA-0BA8532A79F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69">
          <xdr14:nvContentPartPr>
            <xdr14:cNvPr id="768" name="Ink 767">
              <a:extLst>
                <a:ext uri="{FF2B5EF4-FFF2-40B4-BE49-F238E27FC236}">
                  <a16:creationId xmlns:a16="http://schemas.microsoft.com/office/drawing/2014/main" id="{A1936389-8AB6-4D4D-AFFF-06366B81768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70">
          <xdr14:nvContentPartPr>
            <xdr14:cNvPr id="769" name="Ink 768">
              <a:extLst>
                <a:ext uri="{FF2B5EF4-FFF2-40B4-BE49-F238E27FC236}">
                  <a16:creationId xmlns:a16="http://schemas.microsoft.com/office/drawing/2014/main" id="{20901C15-5AA4-4AFE-8A6B-ACBDA225ACA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71">
          <xdr14:nvContentPartPr>
            <xdr14:cNvPr id="770" name="Ink 769">
              <a:extLst>
                <a:ext uri="{FF2B5EF4-FFF2-40B4-BE49-F238E27FC236}">
                  <a16:creationId xmlns:a16="http://schemas.microsoft.com/office/drawing/2014/main" id="{BE496594-67C9-4FC4-A780-D3DE6C95B43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72">
          <xdr14:nvContentPartPr>
            <xdr14:cNvPr id="771" name="Ink 770">
              <a:extLst>
                <a:ext uri="{FF2B5EF4-FFF2-40B4-BE49-F238E27FC236}">
                  <a16:creationId xmlns:a16="http://schemas.microsoft.com/office/drawing/2014/main" id="{04A69B25-B877-4ED2-B6B9-7B401B92FEC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73">
          <xdr14:nvContentPartPr>
            <xdr14:cNvPr id="772" name="Ink 771">
              <a:extLst>
                <a:ext uri="{FF2B5EF4-FFF2-40B4-BE49-F238E27FC236}">
                  <a16:creationId xmlns:a16="http://schemas.microsoft.com/office/drawing/2014/main" id="{6A79BD74-487E-4603-BF3D-F85AEFC54A7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74">
          <xdr14:nvContentPartPr>
            <xdr14:cNvPr id="773" name="Ink 772">
              <a:extLst>
                <a:ext uri="{FF2B5EF4-FFF2-40B4-BE49-F238E27FC236}">
                  <a16:creationId xmlns:a16="http://schemas.microsoft.com/office/drawing/2014/main" id="{4751D33C-22DA-4D92-A663-2152CD14A28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75">
          <xdr14:nvContentPartPr>
            <xdr14:cNvPr id="774" name="Ink 773">
              <a:extLst>
                <a:ext uri="{FF2B5EF4-FFF2-40B4-BE49-F238E27FC236}">
                  <a16:creationId xmlns:a16="http://schemas.microsoft.com/office/drawing/2014/main" id="{06D657C4-4FB2-4497-BF87-E83063852E9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76">
          <xdr14:nvContentPartPr>
            <xdr14:cNvPr id="775" name="Ink 774">
              <a:extLst>
                <a:ext uri="{FF2B5EF4-FFF2-40B4-BE49-F238E27FC236}">
                  <a16:creationId xmlns:a16="http://schemas.microsoft.com/office/drawing/2014/main" id="{A2D8216B-C8C2-45B0-891D-63DCD84910E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77">
          <xdr14:nvContentPartPr>
            <xdr14:cNvPr id="776" name="Ink 775">
              <a:extLst>
                <a:ext uri="{FF2B5EF4-FFF2-40B4-BE49-F238E27FC236}">
                  <a16:creationId xmlns:a16="http://schemas.microsoft.com/office/drawing/2014/main" id="{519AC775-1907-4681-95F4-4A6B77C89B4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78">
          <xdr14:nvContentPartPr>
            <xdr14:cNvPr id="777" name="Ink 776">
              <a:extLst>
                <a:ext uri="{FF2B5EF4-FFF2-40B4-BE49-F238E27FC236}">
                  <a16:creationId xmlns:a16="http://schemas.microsoft.com/office/drawing/2014/main" id="{5032FD9B-7C51-427C-B44B-C5E20AC972A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79">
          <xdr14:nvContentPartPr>
            <xdr14:cNvPr id="778" name="Ink 777">
              <a:extLst>
                <a:ext uri="{FF2B5EF4-FFF2-40B4-BE49-F238E27FC236}">
                  <a16:creationId xmlns:a16="http://schemas.microsoft.com/office/drawing/2014/main" id="{CA0F64DD-411A-429B-9B0D-8F7EAC53FAC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80">
          <xdr14:nvContentPartPr>
            <xdr14:cNvPr id="779" name="Ink 778">
              <a:extLst>
                <a:ext uri="{FF2B5EF4-FFF2-40B4-BE49-F238E27FC236}">
                  <a16:creationId xmlns:a16="http://schemas.microsoft.com/office/drawing/2014/main" id="{4329AD39-28E3-4B64-9F61-0CE0283D13F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81">
          <xdr14:nvContentPartPr>
            <xdr14:cNvPr id="780" name="Ink 779">
              <a:extLst>
                <a:ext uri="{FF2B5EF4-FFF2-40B4-BE49-F238E27FC236}">
                  <a16:creationId xmlns:a16="http://schemas.microsoft.com/office/drawing/2014/main" id="{262B4095-88F0-4954-9F96-876C8C8763D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82">
          <xdr14:nvContentPartPr>
            <xdr14:cNvPr id="781" name="Ink 780">
              <a:extLst>
                <a:ext uri="{FF2B5EF4-FFF2-40B4-BE49-F238E27FC236}">
                  <a16:creationId xmlns:a16="http://schemas.microsoft.com/office/drawing/2014/main" id="{8E60B101-31F9-4425-B341-1FCF72FB27E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83">
          <xdr14:nvContentPartPr>
            <xdr14:cNvPr id="782" name="Ink 781">
              <a:extLst>
                <a:ext uri="{FF2B5EF4-FFF2-40B4-BE49-F238E27FC236}">
                  <a16:creationId xmlns:a16="http://schemas.microsoft.com/office/drawing/2014/main" id="{C599F1F5-4829-478D-97AE-05A36D7F8E8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84">
          <xdr14:nvContentPartPr>
            <xdr14:cNvPr id="783" name="Ink 782">
              <a:extLst>
                <a:ext uri="{FF2B5EF4-FFF2-40B4-BE49-F238E27FC236}">
                  <a16:creationId xmlns:a16="http://schemas.microsoft.com/office/drawing/2014/main" id="{5B91DCFD-AE2F-461D-B38D-9AF9177B500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85">
          <xdr14:nvContentPartPr>
            <xdr14:cNvPr id="784" name="Ink 783">
              <a:extLst>
                <a:ext uri="{FF2B5EF4-FFF2-40B4-BE49-F238E27FC236}">
                  <a16:creationId xmlns:a16="http://schemas.microsoft.com/office/drawing/2014/main" id="{D76FEBA1-3980-43FC-997F-0FE1CC0BC1C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86">
          <xdr14:nvContentPartPr>
            <xdr14:cNvPr id="785" name="Ink 784">
              <a:extLst>
                <a:ext uri="{FF2B5EF4-FFF2-40B4-BE49-F238E27FC236}">
                  <a16:creationId xmlns:a16="http://schemas.microsoft.com/office/drawing/2014/main" id="{0BC9716D-6729-4528-9BF0-BFAB8664681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87">
          <xdr14:nvContentPartPr>
            <xdr14:cNvPr id="786" name="Ink 785">
              <a:extLst>
                <a:ext uri="{FF2B5EF4-FFF2-40B4-BE49-F238E27FC236}">
                  <a16:creationId xmlns:a16="http://schemas.microsoft.com/office/drawing/2014/main" id="{4299DAB8-8DB7-41BE-98CD-D616C52FFC6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88">
          <xdr14:nvContentPartPr>
            <xdr14:cNvPr id="787" name="Ink 786">
              <a:extLst>
                <a:ext uri="{FF2B5EF4-FFF2-40B4-BE49-F238E27FC236}">
                  <a16:creationId xmlns:a16="http://schemas.microsoft.com/office/drawing/2014/main" id="{A4D70833-C36D-4303-BA35-5CA73442C13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89">
          <xdr14:nvContentPartPr>
            <xdr14:cNvPr id="788" name="Ink 787">
              <a:extLst>
                <a:ext uri="{FF2B5EF4-FFF2-40B4-BE49-F238E27FC236}">
                  <a16:creationId xmlns:a16="http://schemas.microsoft.com/office/drawing/2014/main" id="{CBCFA4AD-4F50-4814-A076-1DF461C059B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90">
          <xdr14:nvContentPartPr>
            <xdr14:cNvPr id="789" name="Ink 788">
              <a:extLst>
                <a:ext uri="{FF2B5EF4-FFF2-40B4-BE49-F238E27FC236}">
                  <a16:creationId xmlns:a16="http://schemas.microsoft.com/office/drawing/2014/main" id="{6977A9A4-542A-4A03-A414-FAFFAA2E4C0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91">
          <xdr14:nvContentPartPr>
            <xdr14:cNvPr id="790" name="Ink 789">
              <a:extLst>
                <a:ext uri="{FF2B5EF4-FFF2-40B4-BE49-F238E27FC236}">
                  <a16:creationId xmlns:a16="http://schemas.microsoft.com/office/drawing/2014/main" id="{BBCB6F3A-2BB7-4CA4-972D-5A0F6CD54FD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92">
          <xdr14:nvContentPartPr>
            <xdr14:cNvPr id="791" name="Ink 790">
              <a:extLst>
                <a:ext uri="{FF2B5EF4-FFF2-40B4-BE49-F238E27FC236}">
                  <a16:creationId xmlns:a16="http://schemas.microsoft.com/office/drawing/2014/main" id="{8D6698B5-E97E-4ACD-959A-1308AFA4844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93">
          <xdr14:nvContentPartPr>
            <xdr14:cNvPr id="792" name="Ink 791">
              <a:extLst>
                <a:ext uri="{FF2B5EF4-FFF2-40B4-BE49-F238E27FC236}">
                  <a16:creationId xmlns:a16="http://schemas.microsoft.com/office/drawing/2014/main" id="{DA783F08-FDAE-49CF-94A3-3ED51BDC259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94">
          <xdr14:nvContentPartPr>
            <xdr14:cNvPr id="793" name="Ink 792">
              <a:extLst>
                <a:ext uri="{FF2B5EF4-FFF2-40B4-BE49-F238E27FC236}">
                  <a16:creationId xmlns:a16="http://schemas.microsoft.com/office/drawing/2014/main" id="{955E3D07-EDFC-4DAD-A626-4999B17A215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95">
          <xdr14:nvContentPartPr>
            <xdr14:cNvPr id="794" name="Ink 793">
              <a:extLst>
                <a:ext uri="{FF2B5EF4-FFF2-40B4-BE49-F238E27FC236}">
                  <a16:creationId xmlns:a16="http://schemas.microsoft.com/office/drawing/2014/main" id="{1DFB0F9B-FAC6-4AF9-BF8F-E37D8F290E3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96">
          <xdr14:nvContentPartPr>
            <xdr14:cNvPr id="795" name="Ink 794">
              <a:extLst>
                <a:ext uri="{FF2B5EF4-FFF2-40B4-BE49-F238E27FC236}">
                  <a16:creationId xmlns:a16="http://schemas.microsoft.com/office/drawing/2014/main" id="{FB0982D2-8EDC-44EE-BA71-44B2D29FF63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97">
          <xdr14:nvContentPartPr>
            <xdr14:cNvPr id="796" name="Ink 795">
              <a:extLst>
                <a:ext uri="{FF2B5EF4-FFF2-40B4-BE49-F238E27FC236}">
                  <a16:creationId xmlns:a16="http://schemas.microsoft.com/office/drawing/2014/main" id="{12C46AD7-BA09-4EA9-A12B-4A5A0DBAEB9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98">
          <xdr14:nvContentPartPr>
            <xdr14:cNvPr id="797" name="Ink 796">
              <a:extLst>
                <a:ext uri="{FF2B5EF4-FFF2-40B4-BE49-F238E27FC236}">
                  <a16:creationId xmlns:a16="http://schemas.microsoft.com/office/drawing/2014/main" id="{17D46E68-A35C-4886-8667-98F4E0D2B5E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799">
          <xdr14:nvContentPartPr>
            <xdr14:cNvPr id="798" name="Ink 797">
              <a:extLst>
                <a:ext uri="{FF2B5EF4-FFF2-40B4-BE49-F238E27FC236}">
                  <a16:creationId xmlns:a16="http://schemas.microsoft.com/office/drawing/2014/main" id="{6CB338A2-CB20-4588-A4E6-F7BB59056A8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00">
          <xdr14:nvContentPartPr>
            <xdr14:cNvPr id="799" name="Ink 798">
              <a:extLst>
                <a:ext uri="{FF2B5EF4-FFF2-40B4-BE49-F238E27FC236}">
                  <a16:creationId xmlns:a16="http://schemas.microsoft.com/office/drawing/2014/main" id="{8C4FF02F-8DA1-4E6C-9EC3-D7274AA8906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01">
          <xdr14:nvContentPartPr>
            <xdr14:cNvPr id="800" name="Ink 799">
              <a:extLst>
                <a:ext uri="{FF2B5EF4-FFF2-40B4-BE49-F238E27FC236}">
                  <a16:creationId xmlns:a16="http://schemas.microsoft.com/office/drawing/2014/main" id="{7625394E-2D4D-491B-8E5A-4C64FD72F17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02">
          <xdr14:nvContentPartPr>
            <xdr14:cNvPr id="801" name="Ink 800">
              <a:extLst>
                <a:ext uri="{FF2B5EF4-FFF2-40B4-BE49-F238E27FC236}">
                  <a16:creationId xmlns:a16="http://schemas.microsoft.com/office/drawing/2014/main" id="{9C7FF2B7-B46F-47CF-A0D5-DC5F05CC789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03">
          <xdr14:nvContentPartPr>
            <xdr14:cNvPr id="802" name="Ink 801">
              <a:extLst>
                <a:ext uri="{FF2B5EF4-FFF2-40B4-BE49-F238E27FC236}">
                  <a16:creationId xmlns:a16="http://schemas.microsoft.com/office/drawing/2014/main" id="{EB3EAFEC-9421-44F4-A7DB-9268B4C291B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04">
          <xdr14:nvContentPartPr>
            <xdr14:cNvPr id="803" name="Ink 802">
              <a:extLst>
                <a:ext uri="{FF2B5EF4-FFF2-40B4-BE49-F238E27FC236}">
                  <a16:creationId xmlns:a16="http://schemas.microsoft.com/office/drawing/2014/main" id="{0ED14F27-A5E5-416E-83F7-CF6F6ECEE50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05">
          <xdr14:nvContentPartPr>
            <xdr14:cNvPr id="804" name="Ink 803">
              <a:extLst>
                <a:ext uri="{FF2B5EF4-FFF2-40B4-BE49-F238E27FC236}">
                  <a16:creationId xmlns:a16="http://schemas.microsoft.com/office/drawing/2014/main" id="{94454A5F-0668-49C2-AD22-7D5FA899597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06">
          <xdr14:nvContentPartPr>
            <xdr14:cNvPr id="805" name="Ink 804">
              <a:extLst>
                <a:ext uri="{FF2B5EF4-FFF2-40B4-BE49-F238E27FC236}">
                  <a16:creationId xmlns:a16="http://schemas.microsoft.com/office/drawing/2014/main" id="{60D0EB0E-CA72-41CD-BD85-9BE08076E42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07">
          <xdr14:nvContentPartPr>
            <xdr14:cNvPr id="806" name="Ink 805">
              <a:extLst>
                <a:ext uri="{FF2B5EF4-FFF2-40B4-BE49-F238E27FC236}">
                  <a16:creationId xmlns:a16="http://schemas.microsoft.com/office/drawing/2014/main" id="{32EB45A3-4248-4C91-AB94-FC014A8FEB4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08">
          <xdr14:nvContentPartPr>
            <xdr14:cNvPr id="807" name="Ink 806">
              <a:extLst>
                <a:ext uri="{FF2B5EF4-FFF2-40B4-BE49-F238E27FC236}">
                  <a16:creationId xmlns:a16="http://schemas.microsoft.com/office/drawing/2014/main" id="{E36D7596-5B84-4926-8411-1E03849ACD0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09">
          <xdr14:nvContentPartPr>
            <xdr14:cNvPr id="808" name="Ink 807">
              <a:extLst>
                <a:ext uri="{FF2B5EF4-FFF2-40B4-BE49-F238E27FC236}">
                  <a16:creationId xmlns:a16="http://schemas.microsoft.com/office/drawing/2014/main" id="{2BF9748C-82DE-458F-9F5E-CCA1D67B8D3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10">
          <xdr14:nvContentPartPr>
            <xdr14:cNvPr id="809" name="Ink 808">
              <a:extLst>
                <a:ext uri="{FF2B5EF4-FFF2-40B4-BE49-F238E27FC236}">
                  <a16:creationId xmlns:a16="http://schemas.microsoft.com/office/drawing/2014/main" id="{5464760F-C467-44CB-A896-B60B83E6C00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11">
          <xdr14:nvContentPartPr>
            <xdr14:cNvPr id="810" name="Ink 809">
              <a:extLst>
                <a:ext uri="{FF2B5EF4-FFF2-40B4-BE49-F238E27FC236}">
                  <a16:creationId xmlns:a16="http://schemas.microsoft.com/office/drawing/2014/main" id="{D7EAB092-D173-4522-9010-FB6F11243DE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12">
          <xdr14:nvContentPartPr>
            <xdr14:cNvPr id="811" name="Ink 810">
              <a:extLst>
                <a:ext uri="{FF2B5EF4-FFF2-40B4-BE49-F238E27FC236}">
                  <a16:creationId xmlns:a16="http://schemas.microsoft.com/office/drawing/2014/main" id="{8A7994C8-8F96-405F-93CC-3C39C6E6130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13">
          <xdr14:nvContentPartPr>
            <xdr14:cNvPr id="812" name="Ink 811">
              <a:extLst>
                <a:ext uri="{FF2B5EF4-FFF2-40B4-BE49-F238E27FC236}">
                  <a16:creationId xmlns:a16="http://schemas.microsoft.com/office/drawing/2014/main" id="{60F4A483-6C56-4CBC-A5AD-371C1CC4A50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14">
          <xdr14:nvContentPartPr>
            <xdr14:cNvPr id="813" name="Ink 812">
              <a:extLst>
                <a:ext uri="{FF2B5EF4-FFF2-40B4-BE49-F238E27FC236}">
                  <a16:creationId xmlns:a16="http://schemas.microsoft.com/office/drawing/2014/main" id="{7483F8BD-B136-4852-A0EB-FD51FFB19C5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15">
          <xdr14:nvContentPartPr>
            <xdr14:cNvPr id="814" name="Ink 813">
              <a:extLst>
                <a:ext uri="{FF2B5EF4-FFF2-40B4-BE49-F238E27FC236}">
                  <a16:creationId xmlns:a16="http://schemas.microsoft.com/office/drawing/2014/main" id="{EDECCAD2-151D-495E-A2C7-320CBC6EEEC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16">
          <xdr14:nvContentPartPr>
            <xdr14:cNvPr id="815" name="Ink 814">
              <a:extLst>
                <a:ext uri="{FF2B5EF4-FFF2-40B4-BE49-F238E27FC236}">
                  <a16:creationId xmlns:a16="http://schemas.microsoft.com/office/drawing/2014/main" id="{D96D86BE-D461-441D-A8AD-11E71852E09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17">
          <xdr14:nvContentPartPr>
            <xdr14:cNvPr id="816" name="Ink 815">
              <a:extLst>
                <a:ext uri="{FF2B5EF4-FFF2-40B4-BE49-F238E27FC236}">
                  <a16:creationId xmlns:a16="http://schemas.microsoft.com/office/drawing/2014/main" id="{9DB9A512-2A83-457D-A736-A39C310D06F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18">
          <xdr14:nvContentPartPr>
            <xdr14:cNvPr id="817" name="Ink 816">
              <a:extLst>
                <a:ext uri="{FF2B5EF4-FFF2-40B4-BE49-F238E27FC236}">
                  <a16:creationId xmlns:a16="http://schemas.microsoft.com/office/drawing/2014/main" id="{9F25FF28-07E3-41FE-B029-F68C64A7F1D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19">
          <xdr14:nvContentPartPr>
            <xdr14:cNvPr id="818" name="Ink 817">
              <a:extLst>
                <a:ext uri="{FF2B5EF4-FFF2-40B4-BE49-F238E27FC236}">
                  <a16:creationId xmlns:a16="http://schemas.microsoft.com/office/drawing/2014/main" id="{BC83E4A7-2638-4911-BDCA-58723329D51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20">
          <xdr14:nvContentPartPr>
            <xdr14:cNvPr id="819" name="Ink 818">
              <a:extLst>
                <a:ext uri="{FF2B5EF4-FFF2-40B4-BE49-F238E27FC236}">
                  <a16:creationId xmlns:a16="http://schemas.microsoft.com/office/drawing/2014/main" id="{29E99F7D-F45D-4354-98A0-4F1591A9913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21">
          <xdr14:nvContentPartPr>
            <xdr14:cNvPr id="820" name="Ink 819">
              <a:extLst>
                <a:ext uri="{FF2B5EF4-FFF2-40B4-BE49-F238E27FC236}">
                  <a16:creationId xmlns:a16="http://schemas.microsoft.com/office/drawing/2014/main" id="{700F58F3-4E35-45AB-B67E-D64974295A6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22">
          <xdr14:nvContentPartPr>
            <xdr14:cNvPr id="821" name="Ink 820">
              <a:extLst>
                <a:ext uri="{FF2B5EF4-FFF2-40B4-BE49-F238E27FC236}">
                  <a16:creationId xmlns:a16="http://schemas.microsoft.com/office/drawing/2014/main" id="{34C09D53-656F-4FC7-9ABC-1F7FB68422C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23">
          <xdr14:nvContentPartPr>
            <xdr14:cNvPr id="822" name="Ink 821">
              <a:extLst>
                <a:ext uri="{FF2B5EF4-FFF2-40B4-BE49-F238E27FC236}">
                  <a16:creationId xmlns:a16="http://schemas.microsoft.com/office/drawing/2014/main" id="{CCBB09D5-3A03-4BD0-96CE-19E7B22C45E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24">
          <xdr14:nvContentPartPr>
            <xdr14:cNvPr id="823" name="Ink 822">
              <a:extLst>
                <a:ext uri="{FF2B5EF4-FFF2-40B4-BE49-F238E27FC236}">
                  <a16:creationId xmlns:a16="http://schemas.microsoft.com/office/drawing/2014/main" id="{48E43A3C-7B0D-4A2F-9F25-BA7F6C9E3D1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25">
          <xdr14:nvContentPartPr>
            <xdr14:cNvPr id="824" name="Ink 823">
              <a:extLst>
                <a:ext uri="{FF2B5EF4-FFF2-40B4-BE49-F238E27FC236}">
                  <a16:creationId xmlns:a16="http://schemas.microsoft.com/office/drawing/2014/main" id="{EEF1A55B-96EB-4CFB-9E69-FB2C9CCC79D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26">
          <xdr14:nvContentPartPr>
            <xdr14:cNvPr id="825" name="Ink 824">
              <a:extLst>
                <a:ext uri="{FF2B5EF4-FFF2-40B4-BE49-F238E27FC236}">
                  <a16:creationId xmlns:a16="http://schemas.microsoft.com/office/drawing/2014/main" id="{E17DFCEB-93EE-4D06-AC90-4EA5465AC06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27">
          <xdr14:nvContentPartPr>
            <xdr14:cNvPr id="826" name="Ink 825">
              <a:extLst>
                <a:ext uri="{FF2B5EF4-FFF2-40B4-BE49-F238E27FC236}">
                  <a16:creationId xmlns:a16="http://schemas.microsoft.com/office/drawing/2014/main" id="{FF9F9CD9-260A-4321-8602-90293EDF60A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28">
          <xdr14:nvContentPartPr>
            <xdr14:cNvPr id="827" name="Ink 826">
              <a:extLst>
                <a:ext uri="{FF2B5EF4-FFF2-40B4-BE49-F238E27FC236}">
                  <a16:creationId xmlns:a16="http://schemas.microsoft.com/office/drawing/2014/main" id="{28D34030-010E-4977-B67C-1242680A472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29">
          <xdr14:nvContentPartPr>
            <xdr14:cNvPr id="828" name="Ink 827">
              <a:extLst>
                <a:ext uri="{FF2B5EF4-FFF2-40B4-BE49-F238E27FC236}">
                  <a16:creationId xmlns:a16="http://schemas.microsoft.com/office/drawing/2014/main" id="{1B69CE3D-EB1E-4BBF-84CC-81FA89E9E6E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30">
          <xdr14:nvContentPartPr>
            <xdr14:cNvPr id="829" name="Ink 828">
              <a:extLst>
                <a:ext uri="{FF2B5EF4-FFF2-40B4-BE49-F238E27FC236}">
                  <a16:creationId xmlns:a16="http://schemas.microsoft.com/office/drawing/2014/main" id="{49A4916A-2451-4B59-8FF7-A0DA38C88BA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31">
          <xdr14:nvContentPartPr>
            <xdr14:cNvPr id="830" name="Ink 829">
              <a:extLst>
                <a:ext uri="{FF2B5EF4-FFF2-40B4-BE49-F238E27FC236}">
                  <a16:creationId xmlns:a16="http://schemas.microsoft.com/office/drawing/2014/main" id="{3EEFE2A7-F238-4911-8EC3-0FBC5A7235C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32">
          <xdr14:nvContentPartPr>
            <xdr14:cNvPr id="831" name="Ink 830">
              <a:extLst>
                <a:ext uri="{FF2B5EF4-FFF2-40B4-BE49-F238E27FC236}">
                  <a16:creationId xmlns:a16="http://schemas.microsoft.com/office/drawing/2014/main" id="{3BC22A89-46A4-43A2-99ED-919933ED533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33">
          <xdr14:nvContentPartPr>
            <xdr14:cNvPr id="832" name="Ink 831">
              <a:extLst>
                <a:ext uri="{FF2B5EF4-FFF2-40B4-BE49-F238E27FC236}">
                  <a16:creationId xmlns:a16="http://schemas.microsoft.com/office/drawing/2014/main" id="{52927CF7-A762-49B4-8E80-8B3D1F9F10B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34">
          <xdr14:nvContentPartPr>
            <xdr14:cNvPr id="833" name="Ink 832">
              <a:extLst>
                <a:ext uri="{FF2B5EF4-FFF2-40B4-BE49-F238E27FC236}">
                  <a16:creationId xmlns:a16="http://schemas.microsoft.com/office/drawing/2014/main" id="{02A261BC-873B-4722-B1DF-44D1B184678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35">
          <xdr14:nvContentPartPr>
            <xdr14:cNvPr id="834" name="Ink 833">
              <a:extLst>
                <a:ext uri="{FF2B5EF4-FFF2-40B4-BE49-F238E27FC236}">
                  <a16:creationId xmlns:a16="http://schemas.microsoft.com/office/drawing/2014/main" id="{6816D91B-A0CF-4568-BD29-8DC4E1742EF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36">
          <xdr14:nvContentPartPr>
            <xdr14:cNvPr id="835" name="Ink 834">
              <a:extLst>
                <a:ext uri="{FF2B5EF4-FFF2-40B4-BE49-F238E27FC236}">
                  <a16:creationId xmlns:a16="http://schemas.microsoft.com/office/drawing/2014/main" id="{DFEC263D-7E41-4D2C-BEED-37AC2D1985A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37">
          <xdr14:nvContentPartPr>
            <xdr14:cNvPr id="836" name="Ink 835">
              <a:extLst>
                <a:ext uri="{FF2B5EF4-FFF2-40B4-BE49-F238E27FC236}">
                  <a16:creationId xmlns:a16="http://schemas.microsoft.com/office/drawing/2014/main" id="{329D9DC1-5719-4ED3-90E4-A67D50B4444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38">
          <xdr14:nvContentPartPr>
            <xdr14:cNvPr id="837" name="Ink 836">
              <a:extLst>
                <a:ext uri="{FF2B5EF4-FFF2-40B4-BE49-F238E27FC236}">
                  <a16:creationId xmlns:a16="http://schemas.microsoft.com/office/drawing/2014/main" id="{2811B83E-435E-4294-B7E7-02C698781FC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39">
          <xdr14:nvContentPartPr>
            <xdr14:cNvPr id="838" name="Ink 837">
              <a:extLst>
                <a:ext uri="{FF2B5EF4-FFF2-40B4-BE49-F238E27FC236}">
                  <a16:creationId xmlns:a16="http://schemas.microsoft.com/office/drawing/2014/main" id="{6F5B5B54-E284-4D56-8D13-C514658C956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40">
          <xdr14:nvContentPartPr>
            <xdr14:cNvPr id="839" name="Ink 838">
              <a:extLst>
                <a:ext uri="{FF2B5EF4-FFF2-40B4-BE49-F238E27FC236}">
                  <a16:creationId xmlns:a16="http://schemas.microsoft.com/office/drawing/2014/main" id="{5E356D16-AA24-47F9-AC9D-6F3C59E7ADD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41">
          <xdr14:nvContentPartPr>
            <xdr14:cNvPr id="840" name="Ink 839">
              <a:extLst>
                <a:ext uri="{FF2B5EF4-FFF2-40B4-BE49-F238E27FC236}">
                  <a16:creationId xmlns:a16="http://schemas.microsoft.com/office/drawing/2014/main" id="{AA09A15B-77C5-4350-8F61-A009DA90055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42">
          <xdr14:nvContentPartPr>
            <xdr14:cNvPr id="841" name="Ink 840">
              <a:extLst>
                <a:ext uri="{FF2B5EF4-FFF2-40B4-BE49-F238E27FC236}">
                  <a16:creationId xmlns:a16="http://schemas.microsoft.com/office/drawing/2014/main" id="{2584B8CA-2461-49B1-994E-21C172ED6D7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43">
          <xdr14:nvContentPartPr>
            <xdr14:cNvPr id="842" name="Ink 841">
              <a:extLst>
                <a:ext uri="{FF2B5EF4-FFF2-40B4-BE49-F238E27FC236}">
                  <a16:creationId xmlns:a16="http://schemas.microsoft.com/office/drawing/2014/main" id="{1378A243-9C0C-4F07-9A64-338584EBFF0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44">
          <xdr14:nvContentPartPr>
            <xdr14:cNvPr id="843" name="Ink 842">
              <a:extLst>
                <a:ext uri="{FF2B5EF4-FFF2-40B4-BE49-F238E27FC236}">
                  <a16:creationId xmlns:a16="http://schemas.microsoft.com/office/drawing/2014/main" id="{720D9D95-CAB1-48FD-B39B-8C0FFE8E60B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45">
          <xdr14:nvContentPartPr>
            <xdr14:cNvPr id="844" name="Ink 843">
              <a:extLst>
                <a:ext uri="{FF2B5EF4-FFF2-40B4-BE49-F238E27FC236}">
                  <a16:creationId xmlns:a16="http://schemas.microsoft.com/office/drawing/2014/main" id="{5ED0E8EF-EA95-456A-B25E-5A37F69E9BF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46">
          <xdr14:nvContentPartPr>
            <xdr14:cNvPr id="845" name="Ink 844">
              <a:extLst>
                <a:ext uri="{FF2B5EF4-FFF2-40B4-BE49-F238E27FC236}">
                  <a16:creationId xmlns:a16="http://schemas.microsoft.com/office/drawing/2014/main" id="{DF3C0F18-26BE-45D2-92AC-A63009E9350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47">
          <xdr14:nvContentPartPr>
            <xdr14:cNvPr id="846" name="Ink 845">
              <a:extLst>
                <a:ext uri="{FF2B5EF4-FFF2-40B4-BE49-F238E27FC236}">
                  <a16:creationId xmlns:a16="http://schemas.microsoft.com/office/drawing/2014/main" id="{7DDFE92F-DE68-4DCE-9AC5-97B94643EDF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48">
          <xdr14:nvContentPartPr>
            <xdr14:cNvPr id="847" name="Ink 846">
              <a:extLst>
                <a:ext uri="{FF2B5EF4-FFF2-40B4-BE49-F238E27FC236}">
                  <a16:creationId xmlns:a16="http://schemas.microsoft.com/office/drawing/2014/main" id="{9AA83479-FB6B-4AE6-A91A-32729662B40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49">
          <xdr14:nvContentPartPr>
            <xdr14:cNvPr id="848" name="Ink 847">
              <a:extLst>
                <a:ext uri="{FF2B5EF4-FFF2-40B4-BE49-F238E27FC236}">
                  <a16:creationId xmlns:a16="http://schemas.microsoft.com/office/drawing/2014/main" id="{8BE3A5AF-1AC0-4E27-BD8D-AC00266360C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50">
          <xdr14:nvContentPartPr>
            <xdr14:cNvPr id="849" name="Ink 848">
              <a:extLst>
                <a:ext uri="{FF2B5EF4-FFF2-40B4-BE49-F238E27FC236}">
                  <a16:creationId xmlns:a16="http://schemas.microsoft.com/office/drawing/2014/main" id="{DC74041C-8889-4C65-B868-0B79D1B7BBD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51">
          <xdr14:nvContentPartPr>
            <xdr14:cNvPr id="850" name="Ink 849">
              <a:extLst>
                <a:ext uri="{FF2B5EF4-FFF2-40B4-BE49-F238E27FC236}">
                  <a16:creationId xmlns:a16="http://schemas.microsoft.com/office/drawing/2014/main" id="{B734C6B1-868B-4B0B-8ED0-7256BCBE32E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52">
          <xdr14:nvContentPartPr>
            <xdr14:cNvPr id="851" name="Ink 850">
              <a:extLst>
                <a:ext uri="{FF2B5EF4-FFF2-40B4-BE49-F238E27FC236}">
                  <a16:creationId xmlns:a16="http://schemas.microsoft.com/office/drawing/2014/main" id="{9E4EAE58-9361-40A9-AA15-052B9671B9D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53">
          <xdr14:nvContentPartPr>
            <xdr14:cNvPr id="852" name="Ink 851">
              <a:extLst>
                <a:ext uri="{FF2B5EF4-FFF2-40B4-BE49-F238E27FC236}">
                  <a16:creationId xmlns:a16="http://schemas.microsoft.com/office/drawing/2014/main" id="{D4B87B8D-E7A9-4FF7-BA2B-51946577E46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54">
          <xdr14:nvContentPartPr>
            <xdr14:cNvPr id="853" name="Ink 852">
              <a:extLst>
                <a:ext uri="{FF2B5EF4-FFF2-40B4-BE49-F238E27FC236}">
                  <a16:creationId xmlns:a16="http://schemas.microsoft.com/office/drawing/2014/main" id="{85419292-929A-4084-A7E3-FF1787F4F02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55">
          <xdr14:nvContentPartPr>
            <xdr14:cNvPr id="854" name="Ink 853">
              <a:extLst>
                <a:ext uri="{FF2B5EF4-FFF2-40B4-BE49-F238E27FC236}">
                  <a16:creationId xmlns:a16="http://schemas.microsoft.com/office/drawing/2014/main" id="{60C114A7-ED99-4BC3-A7CC-78B21DA9E41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56">
          <xdr14:nvContentPartPr>
            <xdr14:cNvPr id="855" name="Ink 854">
              <a:extLst>
                <a:ext uri="{FF2B5EF4-FFF2-40B4-BE49-F238E27FC236}">
                  <a16:creationId xmlns:a16="http://schemas.microsoft.com/office/drawing/2014/main" id="{D70D7DD5-FE8F-4E09-9CA2-DF3F7B4F9FC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57">
          <xdr14:nvContentPartPr>
            <xdr14:cNvPr id="856" name="Ink 855">
              <a:extLst>
                <a:ext uri="{FF2B5EF4-FFF2-40B4-BE49-F238E27FC236}">
                  <a16:creationId xmlns:a16="http://schemas.microsoft.com/office/drawing/2014/main" id="{A87AEBCA-E6E1-42B8-A86C-2F45BB2AF3A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58">
          <xdr14:nvContentPartPr>
            <xdr14:cNvPr id="857" name="Ink 856">
              <a:extLst>
                <a:ext uri="{FF2B5EF4-FFF2-40B4-BE49-F238E27FC236}">
                  <a16:creationId xmlns:a16="http://schemas.microsoft.com/office/drawing/2014/main" id="{73B0100E-7CAA-49E0-BB3E-48E9116BA2D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59">
          <xdr14:nvContentPartPr>
            <xdr14:cNvPr id="858" name="Ink 857">
              <a:extLst>
                <a:ext uri="{FF2B5EF4-FFF2-40B4-BE49-F238E27FC236}">
                  <a16:creationId xmlns:a16="http://schemas.microsoft.com/office/drawing/2014/main" id="{61FEB4C7-D8CF-439E-BD0F-32E2A3E3C1A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60">
          <xdr14:nvContentPartPr>
            <xdr14:cNvPr id="859" name="Ink 858">
              <a:extLst>
                <a:ext uri="{FF2B5EF4-FFF2-40B4-BE49-F238E27FC236}">
                  <a16:creationId xmlns:a16="http://schemas.microsoft.com/office/drawing/2014/main" id="{565D06E4-A0CC-40EC-8A8E-AD581D690C3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61">
          <xdr14:nvContentPartPr>
            <xdr14:cNvPr id="860" name="Ink 859">
              <a:extLst>
                <a:ext uri="{FF2B5EF4-FFF2-40B4-BE49-F238E27FC236}">
                  <a16:creationId xmlns:a16="http://schemas.microsoft.com/office/drawing/2014/main" id="{A655862F-525D-4376-A42C-6D6B498C176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62">
          <xdr14:nvContentPartPr>
            <xdr14:cNvPr id="861" name="Ink 860">
              <a:extLst>
                <a:ext uri="{FF2B5EF4-FFF2-40B4-BE49-F238E27FC236}">
                  <a16:creationId xmlns:a16="http://schemas.microsoft.com/office/drawing/2014/main" id="{FB894D22-75B3-4674-90C2-9F477157161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63">
          <xdr14:nvContentPartPr>
            <xdr14:cNvPr id="862" name="Ink 861">
              <a:extLst>
                <a:ext uri="{FF2B5EF4-FFF2-40B4-BE49-F238E27FC236}">
                  <a16:creationId xmlns:a16="http://schemas.microsoft.com/office/drawing/2014/main" id="{474C03EA-DCD3-46DF-BAA8-5667BED74A2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64">
          <xdr14:nvContentPartPr>
            <xdr14:cNvPr id="863" name="Ink 862">
              <a:extLst>
                <a:ext uri="{FF2B5EF4-FFF2-40B4-BE49-F238E27FC236}">
                  <a16:creationId xmlns:a16="http://schemas.microsoft.com/office/drawing/2014/main" id="{97B7BCC1-4C7B-4B0D-AE6E-767B71477C5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65">
          <xdr14:nvContentPartPr>
            <xdr14:cNvPr id="864" name="Ink 863">
              <a:extLst>
                <a:ext uri="{FF2B5EF4-FFF2-40B4-BE49-F238E27FC236}">
                  <a16:creationId xmlns:a16="http://schemas.microsoft.com/office/drawing/2014/main" id="{053F3635-BEB9-4451-9A91-D0700738AA4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66">
          <xdr14:nvContentPartPr>
            <xdr14:cNvPr id="865" name="Ink 864">
              <a:extLst>
                <a:ext uri="{FF2B5EF4-FFF2-40B4-BE49-F238E27FC236}">
                  <a16:creationId xmlns:a16="http://schemas.microsoft.com/office/drawing/2014/main" id="{CB77D15C-26B7-4737-9E75-9EC33BEF4F5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67">
          <xdr14:nvContentPartPr>
            <xdr14:cNvPr id="866" name="Ink 865">
              <a:extLst>
                <a:ext uri="{FF2B5EF4-FFF2-40B4-BE49-F238E27FC236}">
                  <a16:creationId xmlns:a16="http://schemas.microsoft.com/office/drawing/2014/main" id="{D9FCDA25-9A48-44B0-9E0A-2206744D29A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68">
          <xdr14:nvContentPartPr>
            <xdr14:cNvPr id="867" name="Ink 866">
              <a:extLst>
                <a:ext uri="{FF2B5EF4-FFF2-40B4-BE49-F238E27FC236}">
                  <a16:creationId xmlns:a16="http://schemas.microsoft.com/office/drawing/2014/main" id="{460DC33A-ACAA-406D-8FA4-018EC3FF385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69">
          <xdr14:nvContentPartPr>
            <xdr14:cNvPr id="868" name="Ink 867">
              <a:extLst>
                <a:ext uri="{FF2B5EF4-FFF2-40B4-BE49-F238E27FC236}">
                  <a16:creationId xmlns:a16="http://schemas.microsoft.com/office/drawing/2014/main" id="{43F239B7-F2EB-46CE-937F-EF38847A50E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70">
          <xdr14:nvContentPartPr>
            <xdr14:cNvPr id="869" name="Ink 868">
              <a:extLst>
                <a:ext uri="{FF2B5EF4-FFF2-40B4-BE49-F238E27FC236}">
                  <a16:creationId xmlns:a16="http://schemas.microsoft.com/office/drawing/2014/main" id="{0EAD8878-BAFB-4695-9780-4316A653868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71">
          <xdr14:nvContentPartPr>
            <xdr14:cNvPr id="870" name="Ink 869">
              <a:extLst>
                <a:ext uri="{FF2B5EF4-FFF2-40B4-BE49-F238E27FC236}">
                  <a16:creationId xmlns:a16="http://schemas.microsoft.com/office/drawing/2014/main" id="{1B9BDA5B-3A10-4FB9-B567-68B7B042048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72">
          <xdr14:nvContentPartPr>
            <xdr14:cNvPr id="871" name="Ink 870">
              <a:extLst>
                <a:ext uri="{FF2B5EF4-FFF2-40B4-BE49-F238E27FC236}">
                  <a16:creationId xmlns:a16="http://schemas.microsoft.com/office/drawing/2014/main" id="{F8762110-33F4-4699-ABCB-B98DC946062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73">
          <xdr14:nvContentPartPr>
            <xdr14:cNvPr id="872" name="Ink 871">
              <a:extLst>
                <a:ext uri="{FF2B5EF4-FFF2-40B4-BE49-F238E27FC236}">
                  <a16:creationId xmlns:a16="http://schemas.microsoft.com/office/drawing/2014/main" id="{FE441A09-C59A-4CC9-B5F1-C98D242345E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74">
          <xdr14:nvContentPartPr>
            <xdr14:cNvPr id="873" name="Ink 872">
              <a:extLst>
                <a:ext uri="{FF2B5EF4-FFF2-40B4-BE49-F238E27FC236}">
                  <a16:creationId xmlns:a16="http://schemas.microsoft.com/office/drawing/2014/main" id="{50741F74-D6CB-420B-8F81-02ACE8CFB86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75">
          <xdr14:nvContentPartPr>
            <xdr14:cNvPr id="874" name="Ink 873">
              <a:extLst>
                <a:ext uri="{FF2B5EF4-FFF2-40B4-BE49-F238E27FC236}">
                  <a16:creationId xmlns:a16="http://schemas.microsoft.com/office/drawing/2014/main" id="{AFB1DB05-781E-45ED-9CD1-D3BA7D936DE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76">
          <xdr14:nvContentPartPr>
            <xdr14:cNvPr id="875" name="Ink 874">
              <a:extLst>
                <a:ext uri="{FF2B5EF4-FFF2-40B4-BE49-F238E27FC236}">
                  <a16:creationId xmlns:a16="http://schemas.microsoft.com/office/drawing/2014/main" id="{235A6A4E-BF87-4297-AE8A-FDE2C99E2CD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77">
          <xdr14:nvContentPartPr>
            <xdr14:cNvPr id="876" name="Ink 875">
              <a:extLst>
                <a:ext uri="{FF2B5EF4-FFF2-40B4-BE49-F238E27FC236}">
                  <a16:creationId xmlns:a16="http://schemas.microsoft.com/office/drawing/2014/main" id="{574B170A-E8E1-4C15-9864-5A4DD3A3EA2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78">
          <xdr14:nvContentPartPr>
            <xdr14:cNvPr id="877" name="Ink 876">
              <a:extLst>
                <a:ext uri="{FF2B5EF4-FFF2-40B4-BE49-F238E27FC236}">
                  <a16:creationId xmlns:a16="http://schemas.microsoft.com/office/drawing/2014/main" id="{FC5F848B-F794-4DAD-A9F9-D8069D98ADB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79">
          <xdr14:nvContentPartPr>
            <xdr14:cNvPr id="878" name="Ink 877">
              <a:extLst>
                <a:ext uri="{FF2B5EF4-FFF2-40B4-BE49-F238E27FC236}">
                  <a16:creationId xmlns:a16="http://schemas.microsoft.com/office/drawing/2014/main" id="{9A826E93-1453-4058-B6D7-9E8F26CE103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80">
          <xdr14:nvContentPartPr>
            <xdr14:cNvPr id="879" name="Ink 878">
              <a:extLst>
                <a:ext uri="{FF2B5EF4-FFF2-40B4-BE49-F238E27FC236}">
                  <a16:creationId xmlns:a16="http://schemas.microsoft.com/office/drawing/2014/main" id="{B8B3CD9E-4EA0-48EF-ADAC-80763C42DF0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81">
          <xdr14:nvContentPartPr>
            <xdr14:cNvPr id="880" name="Ink 879">
              <a:extLst>
                <a:ext uri="{FF2B5EF4-FFF2-40B4-BE49-F238E27FC236}">
                  <a16:creationId xmlns:a16="http://schemas.microsoft.com/office/drawing/2014/main" id="{30CD1096-FAB3-4C79-9503-9085B9004EA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82">
          <xdr14:nvContentPartPr>
            <xdr14:cNvPr id="881" name="Ink 880">
              <a:extLst>
                <a:ext uri="{FF2B5EF4-FFF2-40B4-BE49-F238E27FC236}">
                  <a16:creationId xmlns:a16="http://schemas.microsoft.com/office/drawing/2014/main" id="{F0B94DC9-1D63-4D65-8ABB-F5565C3B72D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83">
          <xdr14:nvContentPartPr>
            <xdr14:cNvPr id="882" name="Ink 881">
              <a:extLst>
                <a:ext uri="{FF2B5EF4-FFF2-40B4-BE49-F238E27FC236}">
                  <a16:creationId xmlns:a16="http://schemas.microsoft.com/office/drawing/2014/main" id="{940B8F2E-65CD-496C-AF40-CD837E4F63B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84">
          <xdr14:nvContentPartPr>
            <xdr14:cNvPr id="883" name="Ink 882">
              <a:extLst>
                <a:ext uri="{FF2B5EF4-FFF2-40B4-BE49-F238E27FC236}">
                  <a16:creationId xmlns:a16="http://schemas.microsoft.com/office/drawing/2014/main" id="{AF16D1FC-447A-472A-AD02-7FB332D5F40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85">
          <xdr14:nvContentPartPr>
            <xdr14:cNvPr id="884" name="Ink 883">
              <a:extLst>
                <a:ext uri="{FF2B5EF4-FFF2-40B4-BE49-F238E27FC236}">
                  <a16:creationId xmlns:a16="http://schemas.microsoft.com/office/drawing/2014/main" id="{F207C5FD-72BD-46C2-9C0C-2D1829481A8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86">
          <xdr14:nvContentPartPr>
            <xdr14:cNvPr id="885" name="Ink 884">
              <a:extLst>
                <a:ext uri="{FF2B5EF4-FFF2-40B4-BE49-F238E27FC236}">
                  <a16:creationId xmlns:a16="http://schemas.microsoft.com/office/drawing/2014/main" id="{FD2D6166-51BB-4B57-BBE0-795664A80DA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87">
          <xdr14:nvContentPartPr>
            <xdr14:cNvPr id="886" name="Ink 885">
              <a:extLst>
                <a:ext uri="{FF2B5EF4-FFF2-40B4-BE49-F238E27FC236}">
                  <a16:creationId xmlns:a16="http://schemas.microsoft.com/office/drawing/2014/main" id="{E49F0846-2A97-4CF0-B330-F6525CBA72B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88">
          <xdr14:nvContentPartPr>
            <xdr14:cNvPr id="887" name="Ink 886">
              <a:extLst>
                <a:ext uri="{FF2B5EF4-FFF2-40B4-BE49-F238E27FC236}">
                  <a16:creationId xmlns:a16="http://schemas.microsoft.com/office/drawing/2014/main" id="{F3C61844-FC11-434E-970A-0F737426E56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89">
          <xdr14:nvContentPartPr>
            <xdr14:cNvPr id="888" name="Ink 887">
              <a:extLst>
                <a:ext uri="{FF2B5EF4-FFF2-40B4-BE49-F238E27FC236}">
                  <a16:creationId xmlns:a16="http://schemas.microsoft.com/office/drawing/2014/main" id="{936DEC4C-2E37-429F-9E4B-769AE3B43A8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90">
          <xdr14:nvContentPartPr>
            <xdr14:cNvPr id="889" name="Ink 888">
              <a:extLst>
                <a:ext uri="{FF2B5EF4-FFF2-40B4-BE49-F238E27FC236}">
                  <a16:creationId xmlns:a16="http://schemas.microsoft.com/office/drawing/2014/main" id="{233D4B0F-4337-4132-B124-9A0E2024275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91">
          <xdr14:nvContentPartPr>
            <xdr14:cNvPr id="890" name="Ink 889">
              <a:extLst>
                <a:ext uri="{FF2B5EF4-FFF2-40B4-BE49-F238E27FC236}">
                  <a16:creationId xmlns:a16="http://schemas.microsoft.com/office/drawing/2014/main" id="{1314E5A9-2ECC-4837-98C5-7BDA35F3A57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92">
          <xdr14:nvContentPartPr>
            <xdr14:cNvPr id="891" name="Ink 890">
              <a:extLst>
                <a:ext uri="{FF2B5EF4-FFF2-40B4-BE49-F238E27FC236}">
                  <a16:creationId xmlns:a16="http://schemas.microsoft.com/office/drawing/2014/main" id="{43418C94-C71C-4356-A2FB-D629FE57082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93">
          <xdr14:nvContentPartPr>
            <xdr14:cNvPr id="892" name="Ink 891">
              <a:extLst>
                <a:ext uri="{FF2B5EF4-FFF2-40B4-BE49-F238E27FC236}">
                  <a16:creationId xmlns:a16="http://schemas.microsoft.com/office/drawing/2014/main" id="{54D998EB-582F-4675-8EB0-9C6AF47339B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94">
          <xdr14:nvContentPartPr>
            <xdr14:cNvPr id="893" name="Ink 892">
              <a:extLst>
                <a:ext uri="{FF2B5EF4-FFF2-40B4-BE49-F238E27FC236}">
                  <a16:creationId xmlns:a16="http://schemas.microsoft.com/office/drawing/2014/main" id="{45A81606-CCE2-4899-A8E5-274B5BB1BD3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95">
          <xdr14:nvContentPartPr>
            <xdr14:cNvPr id="894" name="Ink 893">
              <a:extLst>
                <a:ext uri="{FF2B5EF4-FFF2-40B4-BE49-F238E27FC236}">
                  <a16:creationId xmlns:a16="http://schemas.microsoft.com/office/drawing/2014/main" id="{01073BE1-0001-430B-AB4A-B6E157D1467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96">
          <xdr14:nvContentPartPr>
            <xdr14:cNvPr id="895" name="Ink 894">
              <a:extLst>
                <a:ext uri="{FF2B5EF4-FFF2-40B4-BE49-F238E27FC236}">
                  <a16:creationId xmlns:a16="http://schemas.microsoft.com/office/drawing/2014/main" id="{33034F09-7719-40FB-BBA9-D9AA5400EA1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97">
          <xdr14:nvContentPartPr>
            <xdr14:cNvPr id="896" name="Ink 895">
              <a:extLst>
                <a:ext uri="{FF2B5EF4-FFF2-40B4-BE49-F238E27FC236}">
                  <a16:creationId xmlns:a16="http://schemas.microsoft.com/office/drawing/2014/main" id="{3BD37164-7881-49A6-B6D4-890174CF8F1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98">
          <xdr14:nvContentPartPr>
            <xdr14:cNvPr id="897" name="Ink 896">
              <a:extLst>
                <a:ext uri="{FF2B5EF4-FFF2-40B4-BE49-F238E27FC236}">
                  <a16:creationId xmlns:a16="http://schemas.microsoft.com/office/drawing/2014/main" id="{B61BABC0-B711-4050-A9F7-44D3D08BB43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899">
          <xdr14:nvContentPartPr>
            <xdr14:cNvPr id="898" name="Ink 897">
              <a:extLst>
                <a:ext uri="{FF2B5EF4-FFF2-40B4-BE49-F238E27FC236}">
                  <a16:creationId xmlns:a16="http://schemas.microsoft.com/office/drawing/2014/main" id="{3BA5B81E-1522-404D-A996-D04FBE8AADF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00">
          <xdr14:nvContentPartPr>
            <xdr14:cNvPr id="899" name="Ink 898">
              <a:extLst>
                <a:ext uri="{FF2B5EF4-FFF2-40B4-BE49-F238E27FC236}">
                  <a16:creationId xmlns:a16="http://schemas.microsoft.com/office/drawing/2014/main" id="{FF683F24-CF81-435D-B860-2F77C4B6896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01">
          <xdr14:nvContentPartPr>
            <xdr14:cNvPr id="900" name="Ink 899">
              <a:extLst>
                <a:ext uri="{FF2B5EF4-FFF2-40B4-BE49-F238E27FC236}">
                  <a16:creationId xmlns:a16="http://schemas.microsoft.com/office/drawing/2014/main" id="{D64AA38B-83B8-4F89-A916-637A5EC7E53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02">
          <xdr14:nvContentPartPr>
            <xdr14:cNvPr id="901" name="Ink 900">
              <a:extLst>
                <a:ext uri="{FF2B5EF4-FFF2-40B4-BE49-F238E27FC236}">
                  <a16:creationId xmlns:a16="http://schemas.microsoft.com/office/drawing/2014/main" id="{A53AA7C2-02C5-4D6D-95C1-A3C27742BDE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03">
          <xdr14:nvContentPartPr>
            <xdr14:cNvPr id="902" name="Ink 901">
              <a:extLst>
                <a:ext uri="{FF2B5EF4-FFF2-40B4-BE49-F238E27FC236}">
                  <a16:creationId xmlns:a16="http://schemas.microsoft.com/office/drawing/2014/main" id="{C3CF4E05-3E6A-4CBC-92AA-C9AC58B065C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04">
          <xdr14:nvContentPartPr>
            <xdr14:cNvPr id="903" name="Ink 902">
              <a:extLst>
                <a:ext uri="{FF2B5EF4-FFF2-40B4-BE49-F238E27FC236}">
                  <a16:creationId xmlns:a16="http://schemas.microsoft.com/office/drawing/2014/main" id="{6F9BE827-1934-4D9E-82F2-9B18C89717C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05">
          <xdr14:nvContentPartPr>
            <xdr14:cNvPr id="904" name="Ink 903">
              <a:extLst>
                <a:ext uri="{FF2B5EF4-FFF2-40B4-BE49-F238E27FC236}">
                  <a16:creationId xmlns:a16="http://schemas.microsoft.com/office/drawing/2014/main" id="{0B1A6EFA-4CC3-41C1-BB72-57AF1D0B1D4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06">
          <xdr14:nvContentPartPr>
            <xdr14:cNvPr id="905" name="Ink 904">
              <a:extLst>
                <a:ext uri="{FF2B5EF4-FFF2-40B4-BE49-F238E27FC236}">
                  <a16:creationId xmlns:a16="http://schemas.microsoft.com/office/drawing/2014/main" id="{7C768390-7F87-4635-BFBB-F18DD588003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07">
          <xdr14:nvContentPartPr>
            <xdr14:cNvPr id="906" name="Ink 905">
              <a:extLst>
                <a:ext uri="{FF2B5EF4-FFF2-40B4-BE49-F238E27FC236}">
                  <a16:creationId xmlns:a16="http://schemas.microsoft.com/office/drawing/2014/main" id="{D2AAAA1F-2205-48C1-8B41-7634639A927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08">
          <xdr14:nvContentPartPr>
            <xdr14:cNvPr id="907" name="Ink 906">
              <a:extLst>
                <a:ext uri="{FF2B5EF4-FFF2-40B4-BE49-F238E27FC236}">
                  <a16:creationId xmlns:a16="http://schemas.microsoft.com/office/drawing/2014/main" id="{D4E9E081-0A14-4F17-AF6C-0F61F54D125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09">
          <xdr14:nvContentPartPr>
            <xdr14:cNvPr id="908" name="Ink 907">
              <a:extLst>
                <a:ext uri="{FF2B5EF4-FFF2-40B4-BE49-F238E27FC236}">
                  <a16:creationId xmlns:a16="http://schemas.microsoft.com/office/drawing/2014/main" id="{302D5FB1-083A-4CE8-AEEC-261906F7680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10">
          <xdr14:nvContentPartPr>
            <xdr14:cNvPr id="909" name="Ink 908">
              <a:extLst>
                <a:ext uri="{FF2B5EF4-FFF2-40B4-BE49-F238E27FC236}">
                  <a16:creationId xmlns:a16="http://schemas.microsoft.com/office/drawing/2014/main" id="{EF2388CC-C8E8-4C30-BB47-6C2BBFC8C40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11">
          <xdr14:nvContentPartPr>
            <xdr14:cNvPr id="910" name="Ink 909">
              <a:extLst>
                <a:ext uri="{FF2B5EF4-FFF2-40B4-BE49-F238E27FC236}">
                  <a16:creationId xmlns:a16="http://schemas.microsoft.com/office/drawing/2014/main" id="{AE7E6CC1-5A80-4E17-B78B-65E906EA8D9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12">
          <xdr14:nvContentPartPr>
            <xdr14:cNvPr id="911" name="Ink 910">
              <a:extLst>
                <a:ext uri="{FF2B5EF4-FFF2-40B4-BE49-F238E27FC236}">
                  <a16:creationId xmlns:a16="http://schemas.microsoft.com/office/drawing/2014/main" id="{D0E6DDD6-CDCF-47E2-A894-CF76AA9AB0E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13">
          <xdr14:nvContentPartPr>
            <xdr14:cNvPr id="912" name="Ink 911">
              <a:extLst>
                <a:ext uri="{FF2B5EF4-FFF2-40B4-BE49-F238E27FC236}">
                  <a16:creationId xmlns:a16="http://schemas.microsoft.com/office/drawing/2014/main" id="{38C93F66-58A6-4FFC-8289-9026387092E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14">
          <xdr14:nvContentPartPr>
            <xdr14:cNvPr id="913" name="Ink 912">
              <a:extLst>
                <a:ext uri="{FF2B5EF4-FFF2-40B4-BE49-F238E27FC236}">
                  <a16:creationId xmlns:a16="http://schemas.microsoft.com/office/drawing/2014/main" id="{DF116576-9EA6-4E7C-AF2C-E70C854AE97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15">
          <xdr14:nvContentPartPr>
            <xdr14:cNvPr id="914" name="Ink 913">
              <a:extLst>
                <a:ext uri="{FF2B5EF4-FFF2-40B4-BE49-F238E27FC236}">
                  <a16:creationId xmlns:a16="http://schemas.microsoft.com/office/drawing/2014/main" id="{98C556AB-9FB9-4244-85FE-E0FA7D65FC2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16">
          <xdr14:nvContentPartPr>
            <xdr14:cNvPr id="915" name="Ink 914">
              <a:extLst>
                <a:ext uri="{FF2B5EF4-FFF2-40B4-BE49-F238E27FC236}">
                  <a16:creationId xmlns:a16="http://schemas.microsoft.com/office/drawing/2014/main" id="{73E33277-40BD-4304-9F1A-8816D55902D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17">
          <xdr14:nvContentPartPr>
            <xdr14:cNvPr id="916" name="Ink 915">
              <a:extLst>
                <a:ext uri="{FF2B5EF4-FFF2-40B4-BE49-F238E27FC236}">
                  <a16:creationId xmlns:a16="http://schemas.microsoft.com/office/drawing/2014/main" id="{6CAAE594-C6E5-4D91-91FE-AAB296FEB12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18">
          <xdr14:nvContentPartPr>
            <xdr14:cNvPr id="917" name="Ink 916">
              <a:extLst>
                <a:ext uri="{FF2B5EF4-FFF2-40B4-BE49-F238E27FC236}">
                  <a16:creationId xmlns:a16="http://schemas.microsoft.com/office/drawing/2014/main" id="{A4CCAD2C-DAF1-43DF-8DF6-EF76141903E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19">
          <xdr14:nvContentPartPr>
            <xdr14:cNvPr id="918" name="Ink 917">
              <a:extLst>
                <a:ext uri="{FF2B5EF4-FFF2-40B4-BE49-F238E27FC236}">
                  <a16:creationId xmlns:a16="http://schemas.microsoft.com/office/drawing/2014/main" id="{E1137A6C-91A3-4FF5-8088-10A72977B0E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20">
          <xdr14:nvContentPartPr>
            <xdr14:cNvPr id="919" name="Ink 918">
              <a:extLst>
                <a:ext uri="{FF2B5EF4-FFF2-40B4-BE49-F238E27FC236}">
                  <a16:creationId xmlns:a16="http://schemas.microsoft.com/office/drawing/2014/main" id="{73E11088-30E3-4433-92DE-16F1EAC5FD7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21">
          <xdr14:nvContentPartPr>
            <xdr14:cNvPr id="920" name="Ink 919">
              <a:extLst>
                <a:ext uri="{FF2B5EF4-FFF2-40B4-BE49-F238E27FC236}">
                  <a16:creationId xmlns:a16="http://schemas.microsoft.com/office/drawing/2014/main" id="{BCF8BC19-7DBA-4961-BBCD-EF7144B35EB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22">
          <xdr14:nvContentPartPr>
            <xdr14:cNvPr id="921" name="Ink 920">
              <a:extLst>
                <a:ext uri="{FF2B5EF4-FFF2-40B4-BE49-F238E27FC236}">
                  <a16:creationId xmlns:a16="http://schemas.microsoft.com/office/drawing/2014/main" id="{BE27B951-C892-4E8A-8035-48A63AB383F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23">
          <xdr14:nvContentPartPr>
            <xdr14:cNvPr id="922" name="Ink 921">
              <a:extLst>
                <a:ext uri="{FF2B5EF4-FFF2-40B4-BE49-F238E27FC236}">
                  <a16:creationId xmlns:a16="http://schemas.microsoft.com/office/drawing/2014/main" id="{ECC6C8E6-C095-4DD4-B886-44D2258D609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24">
          <xdr14:nvContentPartPr>
            <xdr14:cNvPr id="923" name="Ink 922">
              <a:extLst>
                <a:ext uri="{FF2B5EF4-FFF2-40B4-BE49-F238E27FC236}">
                  <a16:creationId xmlns:a16="http://schemas.microsoft.com/office/drawing/2014/main" id="{6E862999-481E-4FA3-B5B2-97B15E007A4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25">
          <xdr14:nvContentPartPr>
            <xdr14:cNvPr id="924" name="Ink 923">
              <a:extLst>
                <a:ext uri="{FF2B5EF4-FFF2-40B4-BE49-F238E27FC236}">
                  <a16:creationId xmlns:a16="http://schemas.microsoft.com/office/drawing/2014/main" id="{C578D840-B46D-498F-AF70-8ECB5168C6A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26">
          <xdr14:nvContentPartPr>
            <xdr14:cNvPr id="925" name="Ink 924">
              <a:extLst>
                <a:ext uri="{FF2B5EF4-FFF2-40B4-BE49-F238E27FC236}">
                  <a16:creationId xmlns:a16="http://schemas.microsoft.com/office/drawing/2014/main" id="{C0AFB98E-20B4-4497-8453-2D81ACEE6D2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27">
          <xdr14:nvContentPartPr>
            <xdr14:cNvPr id="926" name="Ink 925">
              <a:extLst>
                <a:ext uri="{FF2B5EF4-FFF2-40B4-BE49-F238E27FC236}">
                  <a16:creationId xmlns:a16="http://schemas.microsoft.com/office/drawing/2014/main" id="{60804E04-2649-40A8-B0E0-D428BD0BD1C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28">
          <xdr14:nvContentPartPr>
            <xdr14:cNvPr id="927" name="Ink 926">
              <a:extLst>
                <a:ext uri="{FF2B5EF4-FFF2-40B4-BE49-F238E27FC236}">
                  <a16:creationId xmlns:a16="http://schemas.microsoft.com/office/drawing/2014/main" id="{232F5FB1-6058-4FA8-BE36-31996ACF0DE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29">
          <xdr14:nvContentPartPr>
            <xdr14:cNvPr id="928" name="Ink 927">
              <a:extLst>
                <a:ext uri="{FF2B5EF4-FFF2-40B4-BE49-F238E27FC236}">
                  <a16:creationId xmlns:a16="http://schemas.microsoft.com/office/drawing/2014/main" id="{1D8EA2CF-5AFD-45F2-A823-01BBF8385F7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30">
          <xdr14:nvContentPartPr>
            <xdr14:cNvPr id="929" name="Ink 928">
              <a:extLst>
                <a:ext uri="{FF2B5EF4-FFF2-40B4-BE49-F238E27FC236}">
                  <a16:creationId xmlns:a16="http://schemas.microsoft.com/office/drawing/2014/main" id="{3C72BC19-6A11-4AD8-B772-265FEEEEC02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31">
          <xdr14:nvContentPartPr>
            <xdr14:cNvPr id="930" name="Ink 929">
              <a:extLst>
                <a:ext uri="{FF2B5EF4-FFF2-40B4-BE49-F238E27FC236}">
                  <a16:creationId xmlns:a16="http://schemas.microsoft.com/office/drawing/2014/main" id="{98F7C106-E02D-495A-834D-D312B746E78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32">
          <xdr14:nvContentPartPr>
            <xdr14:cNvPr id="931" name="Ink 930">
              <a:extLst>
                <a:ext uri="{FF2B5EF4-FFF2-40B4-BE49-F238E27FC236}">
                  <a16:creationId xmlns:a16="http://schemas.microsoft.com/office/drawing/2014/main" id="{2BE40E10-2B38-4848-98F9-331ECE17C56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33">
          <xdr14:nvContentPartPr>
            <xdr14:cNvPr id="932" name="Ink 931">
              <a:extLst>
                <a:ext uri="{FF2B5EF4-FFF2-40B4-BE49-F238E27FC236}">
                  <a16:creationId xmlns:a16="http://schemas.microsoft.com/office/drawing/2014/main" id="{87DEFC51-B8AA-4449-B063-60ACCC833B5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34">
          <xdr14:nvContentPartPr>
            <xdr14:cNvPr id="933" name="Ink 932">
              <a:extLst>
                <a:ext uri="{FF2B5EF4-FFF2-40B4-BE49-F238E27FC236}">
                  <a16:creationId xmlns:a16="http://schemas.microsoft.com/office/drawing/2014/main" id="{156CDBAA-549E-4ADC-982A-B10CCE6856E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35">
          <xdr14:nvContentPartPr>
            <xdr14:cNvPr id="934" name="Ink 933">
              <a:extLst>
                <a:ext uri="{FF2B5EF4-FFF2-40B4-BE49-F238E27FC236}">
                  <a16:creationId xmlns:a16="http://schemas.microsoft.com/office/drawing/2014/main" id="{DEAB9EEC-B205-4D8B-A665-23DE4926614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36">
          <xdr14:nvContentPartPr>
            <xdr14:cNvPr id="935" name="Ink 934">
              <a:extLst>
                <a:ext uri="{FF2B5EF4-FFF2-40B4-BE49-F238E27FC236}">
                  <a16:creationId xmlns:a16="http://schemas.microsoft.com/office/drawing/2014/main" id="{525DA8E6-34A9-47BC-BC2D-11E9474E7E2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37">
          <xdr14:nvContentPartPr>
            <xdr14:cNvPr id="936" name="Ink 935">
              <a:extLst>
                <a:ext uri="{FF2B5EF4-FFF2-40B4-BE49-F238E27FC236}">
                  <a16:creationId xmlns:a16="http://schemas.microsoft.com/office/drawing/2014/main" id="{137C92D7-1126-424F-BB69-0BDA93F5D64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38">
          <xdr14:nvContentPartPr>
            <xdr14:cNvPr id="937" name="Ink 936">
              <a:extLst>
                <a:ext uri="{FF2B5EF4-FFF2-40B4-BE49-F238E27FC236}">
                  <a16:creationId xmlns:a16="http://schemas.microsoft.com/office/drawing/2014/main" id="{1A1352DA-A085-41F3-8363-1D023602BB5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39">
          <xdr14:nvContentPartPr>
            <xdr14:cNvPr id="938" name="Ink 937">
              <a:extLst>
                <a:ext uri="{FF2B5EF4-FFF2-40B4-BE49-F238E27FC236}">
                  <a16:creationId xmlns:a16="http://schemas.microsoft.com/office/drawing/2014/main" id="{1B56F4A5-9C67-4A97-A38C-441BBAA2CBD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40">
          <xdr14:nvContentPartPr>
            <xdr14:cNvPr id="939" name="Ink 938">
              <a:extLst>
                <a:ext uri="{FF2B5EF4-FFF2-40B4-BE49-F238E27FC236}">
                  <a16:creationId xmlns:a16="http://schemas.microsoft.com/office/drawing/2014/main" id="{708F4850-C71A-4ECE-BCBB-FC51BBEDC9D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41">
          <xdr14:nvContentPartPr>
            <xdr14:cNvPr id="940" name="Ink 939">
              <a:extLst>
                <a:ext uri="{FF2B5EF4-FFF2-40B4-BE49-F238E27FC236}">
                  <a16:creationId xmlns:a16="http://schemas.microsoft.com/office/drawing/2014/main" id="{F0A96621-CB31-4496-8907-BFFA5BCF69E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42">
          <xdr14:nvContentPartPr>
            <xdr14:cNvPr id="941" name="Ink 940">
              <a:extLst>
                <a:ext uri="{FF2B5EF4-FFF2-40B4-BE49-F238E27FC236}">
                  <a16:creationId xmlns:a16="http://schemas.microsoft.com/office/drawing/2014/main" id="{966B84B0-21B5-497E-9B22-8629012ADED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43">
          <xdr14:nvContentPartPr>
            <xdr14:cNvPr id="942" name="Ink 941">
              <a:extLst>
                <a:ext uri="{FF2B5EF4-FFF2-40B4-BE49-F238E27FC236}">
                  <a16:creationId xmlns:a16="http://schemas.microsoft.com/office/drawing/2014/main" id="{B60A873A-AAA4-42E1-84D5-5D7A1FE8312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44">
          <xdr14:nvContentPartPr>
            <xdr14:cNvPr id="943" name="Ink 942">
              <a:extLst>
                <a:ext uri="{FF2B5EF4-FFF2-40B4-BE49-F238E27FC236}">
                  <a16:creationId xmlns:a16="http://schemas.microsoft.com/office/drawing/2014/main" id="{778A4205-56D5-483E-9116-E3F0C87085A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45">
          <xdr14:nvContentPartPr>
            <xdr14:cNvPr id="944" name="Ink 943">
              <a:extLst>
                <a:ext uri="{FF2B5EF4-FFF2-40B4-BE49-F238E27FC236}">
                  <a16:creationId xmlns:a16="http://schemas.microsoft.com/office/drawing/2014/main" id="{FDD732D1-7B8B-430B-B70F-0FF652F0D62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46">
          <xdr14:nvContentPartPr>
            <xdr14:cNvPr id="945" name="Ink 944">
              <a:extLst>
                <a:ext uri="{FF2B5EF4-FFF2-40B4-BE49-F238E27FC236}">
                  <a16:creationId xmlns:a16="http://schemas.microsoft.com/office/drawing/2014/main" id="{E0B3FE38-63AF-4D97-9008-95039F77153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47">
          <xdr14:nvContentPartPr>
            <xdr14:cNvPr id="946" name="Ink 945">
              <a:extLst>
                <a:ext uri="{FF2B5EF4-FFF2-40B4-BE49-F238E27FC236}">
                  <a16:creationId xmlns:a16="http://schemas.microsoft.com/office/drawing/2014/main" id="{D48D8C38-025F-4151-8A9F-DF34C249054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48">
          <xdr14:nvContentPartPr>
            <xdr14:cNvPr id="947" name="Ink 946">
              <a:extLst>
                <a:ext uri="{FF2B5EF4-FFF2-40B4-BE49-F238E27FC236}">
                  <a16:creationId xmlns:a16="http://schemas.microsoft.com/office/drawing/2014/main" id="{628AD249-5A31-4643-A69C-592FC67EF9A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49">
          <xdr14:nvContentPartPr>
            <xdr14:cNvPr id="948" name="Ink 947">
              <a:extLst>
                <a:ext uri="{FF2B5EF4-FFF2-40B4-BE49-F238E27FC236}">
                  <a16:creationId xmlns:a16="http://schemas.microsoft.com/office/drawing/2014/main" id="{D092A3A3-D9F2-4310-808C-965F62391D8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50">
          <xdr14:nvContentPartPr>
            <xdr14:cNvPr id="949" name="Ink 948">
              <a:extLst>
                <a:ext uri="{FF2B5EF4-FFF2-40B4-BE49-F238E27FC236}">
                  <a16:creationId xmlns:a16="http://schemas.microsoft.com/office/drawing/2014/main" id="{3797E95E-6672-46C1-A404-A60360BFCF0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51">
          <xdr14:nvContentPartPr>
            <xdr14:cNvPr id="950" name="Ink 949">
              <a:extLst>
                <a:ext uri="{FF2B5EF4-FFF2-40B4-BE49-F238E27FC236}">
                  <a16:creationId xmlns:a16="http://schemas.microsoft.com/office/drawing/2014/main" id="{47A31952-E500-4284-B65B-70B705B7557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52">
          <xdr14:nvContentPartPr>
            <xdr14:cNvPr id="951" name="Ink 950">
              <a:extLst>
                <a:ext uri="{FF2B5EF4-FFF2-40B4-BE49-F238E27FC236}">
                  <a16:creationId xmlns:a16="http://schemas.microsoft.com/office/drawing/2014/main" id="{AEFCF10D-597B-4884-8D8A-DC41A1B3394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53">
          <xdr14:nvContentPartPr>
            <xdr14:cNvPr id="952" name="Ink 951">
              <a:extLst>
                <a:ext uri="{FF2B5EF4-FFF2-40B4-BE49-F238E27FC236}">
                  <a16:creationId xmlns:a16="http://schemas.microsoft.com/office/drawing/2014/main" id="{31CEF14C-2102-45BA-8FF5-E2ACDF9C17D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54">
          <xdr14:nvContentPartPr>
            <xdr14:cNvPr id="953" name="Ink 952">
              <a:extLst>
                <a:ext uri="{FF2B5EF4-FFF2-40B4-BE49-F238E27FC236}">
                  <a16:creationId xmlns:a16="http://schemas.microsoft.com/office/drawing/2014/main" id="{0ECD2599-660C-4849-935A-2CECC94E85C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55">
          <xdr14:nvContentPartPr>
            <xdr14:cNvPr id="954" name="Ink 953">
              <a:extLst>
                <a:ext uri="{FF2B5EF4-FFF2-40B4-BE49-F238E27FC236}">
                  <a16:creationId xmlns:a16="http://schemas.microsoft.com/office/drawing/2014/main" id="{C96D1654-F1C6-4D7D-9A11-C43396AD20B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56">
          <xdr14:nvContentPartPr>
            <xdr14:cNvPr id="955" name="Ink 954">
              <a:extLst>
                <a:ext uri="{FF2B5EF4-FFF2-40B4-BE49-F238E27FC236}">
                  <a16:creationId xmlns:a16="http://schemas.microsoft.com/office/drawing/2014/main" id="{C7609216-3DBB-4622-B916-9D3B72067BA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57">
          <xdr14:nvContentPartPr>
            <xdr14:cNvPr id="956" name="Ink 955">
              <a:extLst>
                <a:ext uri="{FF2B5EF4-FFF2-40B4-BE49-F238E27FC236}">
                  <a16:creationId xmlns:a16="http://schemas.microsoft.com/office/drawing/2014/main" id="{76E942C6-2064-4DC0-9092-988C7C13819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58">
          <xdr14:nvContentPartPr>
            <xdr14:cNvPr id="957" name="Ink 956">
              <a:extLst>
                <a:ext uri="{FF2B5EF4-FFF2-40B4-BE49-F238E27FC236}">
                  <a16:creationId xmlns:a16="http://schemas.microsoft.com/office/drawing/2014/main" id="{85064809-BCD6-4260-AEEF-D7EE361606B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59">
          <xdr14:nvContentPartPr>
            <xdr14:cNvPr id="958" name="Ink 957">
              <a:extLst>
                <a:ext uri="{FF2B5EF4-FFF2-40B4-BE49-F238E27FC236}">
                  <a16:creationId xmlns:a16="http://schemas.microsoft.com/office/drawing/2014/main" id="{7A90388C-1AAE-4B2A-B236-EC12D5D1665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60">
          <xdr14:nvContentPartPr>
            <xdr14:cNvPr id="959" name="Ink 958">
              <a:extLst>
                <a:ext uri="{FF2B5EF4-FFF2-40B4-BE49-F238E27FC236}">
                  <a16:creationId xmlns:a16="http://schemas.microsoft.com/office/drawing/2014/main" id="{C2260E7E-EC61-4AB5-B6ED-C35937E119D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61">
          <xdr14:nvContentPartPr>
            <xdr14:cNvPr id="960" name="Ink 959">
              <a:extLst>
                <a:ext uri="{FF2B5EF4-FFF2-40B4-BE49-F238E27FC236}">
                  <a16:creationId xmlns:a16="http://schemas.microsoft.com/office/drawing/2014/main" id="{ECC096B0-58C0-4451-9F1A-6996B6836E5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62">
          <xdr14:nvContentPartPr>
            <xdr14:cNvPr id="961" name="Ink 960">
              <a:extLst>
                <a:ext uri="{FF2B5EF4-FFF2-40B4-BE49-F238E27FC236}">
                  <a16:creationId xmlns:a16="http://schemas.microsoft.com/office/drawing/2014/main" id="{8DFF4AFB-0182-4107-9EFB-07B72D7F5EB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63">
          <xdr14:nvContentPartPr>
            <xdr14:cNvPr id="962" name="Ink 961">
              <a:extLst>
                <a:ext uri="{FF2B5EF4-FFF2-40B4-BE49-F238E27FC236}">
                  <a16:creationId xmlns:a16="http://schemas.microsoft.com/office/drawing/2014/main" id="{EA87C1F5-70CA-456D-AFE6-D8477F0D7AA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64">
          <xdr14:nvContentPartPr>
            <xdr14:cNvPr id="963" name="Ink 962">
              <a:extLst>
                <a:ext uri="{FF2B5EF4-FFF2-40B4-BE49-F238E27FC236}">
                  <a16:creationId xmlns:a16="http://schemas.microsoft.com/office/drawing/2014/main" id="{9EC05E9A-AFD7-484A-BF6F-B79FBB068A9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65">
          <xdr14:nvContentPartPr>
            <xdr14:cNvPr id="964" name="Ink 963">
              <a:extLst>
                <a:ext uri="{FF2B5EF4-FFF2-40B4-BE49-F238E27FC236}">
                  <a16:creationId xmlns:a16="http://schemas.microsoft.com/office/drawing/2014/main" id="{DB81F126-DF37-4E14-872A-22F5A6A99F4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66">
          <xdr14:nvContentPartPr>
            <xdr14:cNvPr id="965" name="Ink 964">
              <a:extLst>
                <a:ext uri="{FF2B5EF4-FFF2-40B4-BE49-F238E27FC236}">
                  <a16:creationId xmlns:a16="http://schemas.microsoft.com/office/drawing/2014/main" id="{05902701-117A-46C7-B386-5188BC9C49F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67">
          <xdr14:nvContentPartPr>
            <xdr14:cNvPr id="966" name="Ink 965">
              <a:extLst>
                <a:ext uri="{FF2B5EF4-FFF2-40B4-BE49-F238E27FC236}">
                  <a16:creationId xmlns:a16="http://schemas.microsoft.com/office/drawing/2014/main" id="{B990FD31-0DED-4C90-B57B-7C614DC67D3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68">
          <xdr14:nvContentPartPr>
            <xdr14:cNvPr id="967" name="Ink 966">
              <a:extLst>
                <a:ext uri="{FF2B5EF4-FFF2-40B4-BE49-F238E27FC236}">
                  <a16:creationId xmlns:a16="http://schemas.microsoft.com/office/drawing/2014/main" id="{E100B0E3-5AAF-4518-8DF4-6DEDA629F09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69">
          <xdr14:nvContentPartPr>
            <xdr14:cNvPr id="968" name="Ink 967">
              <a:extLst>
                <a:ext uri="{FF2B5EF4-FFF2-40B4-BE49-F238E27FC236}">
                  <a16:creationId xmlns:a16="http://schemas.microsoft.com/office/drawing/2014/main" id="{B3A47237-3447-44EF-A58B-F0376C81BC5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70">
          <xdr14:nvContentPartPr>
            <xdr14:cNvPr id="969" name="Ink 968">
              <a:extLst>
                <a:ext uri="{FF2B5EF4-FFF2-40B4-BE49-F238E27FC236}">
                  <a16:creationId xmlns:a16="http://schemas.microsoft.com/office/drawing/2014/main" id="{6484E0AA-D86C-42E8-9D45-23F0FDD8FDC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71">
          <xdr14:nvContentPartPr>
            <xdr14:cNvPr id="970" name="Ink 969">
              <a:extLst>
                <a:ext uri="{FF2B5EF4-FFF2-40B4-BE49-F238E27FC236}">
                  <a16:creationId xmlns:a16="http://schemas.microsoft.com/office/drawing/2014/main" id="{F03B732E-DC22-4E4A-9339-AD4707D2906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72">
          <xdr14:nvContentPartPr>
            <xdr14:cNvPr id="971" name="Ink 970">
              <a:extLst>
                <a:ext uri="{FF2B5EF4-FFF2-40B4-BE49-F238E27FC236}">
                  <a16:creationId xmlns:a16="http://schemas.microsoft.com/office/drawing/2014/main" id="{EB66AB49-007A-47ED-8623-F3DED1D092C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73">
          <xdr14:nvContentPartPr>
            <xdr14:cNvPr id="972" name="Ink 971">
              <a:extLst>
                <a:ext uri="{FF2B5EF4-FFF2-40B4-BE49-F238E27FC236}">
                  <a16:creationId xmlns:a16="http://schemas.microsoft.com/office/drawing/2014/main" id="{8724B4EA-B876-4BC8-B3D7-5EC35F6FAE8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74">
          <xdr14:nvContentPartPr>
            <xdr14:cNvPr id="973" name="Ink 972">
              <a:extLst>
                <a:ext uri="{FF2B5EF4-FFF2-40B4-BE49-F238E27FC236}">
                  <a16:creationId xmlns:a16="http://schemas.microsoft.com/office/drawing/2014/main" id="{A54DEB6F-9540-48FA-AA4A-D4C2E33EAFA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75">
          <xdr14:nvContentPartPr>
            <xdr14:cNvPr id="974" name="Ink 973">
              <a:extLst>
                <a:ext uri="{FF2B5EF4-FFF2-40B4-BE49-F238E27FC236}">
                  <a16:creationId xmlns:a16="http://schemas.microsoft.com/office/drawing/2014/main" id="{2B81BDD5-DC2D-47AC-BDED-2A64B3B1A2C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76">
          <xdr14:nvContentPartPr>
            <xdr14:cNvPr id="975" name="Ink 974">
              <a:extLst>
                <a:ext uri="{FF2B5EF4-FFF2-40B4-BE49-F238E27FC236}">
                  <a16:creationId xmlns:a16="http://schemas.microsoft.com/office/drawing/2014/main" id="{E0426E86-31E5-44A5-B1DB-6682E2562C9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77">
          <xdr14:nvContentPartPr>
            <xdr14:cNvPr id="976" name="Ink 975">
              <a:extLst>
                <a:ext uri="{FF2B5EF4-FFF2-40B4-BE49-F238E27FC236}">
                  <a16:creationId xmlns:a16="http://schemas.microsoft.com/office/drawing/2014/main" id="{53426C7B-F21E-4AA0-9E6A-E7AE6B6B580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78">
          <xdr14:nvContentPartPr>
            <xdr14:cNvPr id="977" name="Ink 976">
              <a:extLst>
                <a:ext uri="{FF2B5EF4-FFF2-40B4-BE49-F238E27FC236}">
                  <a16:creationId xmlns:a16="http://schemas.microsoft.com/office/drawing/2014/main" id="{65B0F386-5A6D-4CD7-88C7-26FE60D09DF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79">
          <xdr14:nvContentPartPr>
            <xdr14:cNvPr id="978" name="Ink 977">
              <a:extLst>
                <a:ext uri="{FF2B5EF4-FFF2-40B4-BE49-F238E27FC236}">
                  <a16:creationId xmlns:a16="http://schemas.microsoft.com/office/drawing/2014/main" id="{50352558-EDD3-4EA3-9C44-02897CACD09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80">
          <xdr14:nvContentPartPr>
            <xdr14:cNvPr id="979" name="Ink 978">
              <a:extLst>
                <a:ext uri="{FF2B5EF4-FFF2-40B4-BE49-F238E27FC236}">
                  <a16:creationId xmlns:a16="http://schemas.microsoft.com/office/drawing/2014/main" id="{E3E79D62-EC39-42F5-9C5D-5ECF71F866D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81">
          <xdr14:nvContentPartPr>
            <xdr14:cNvPr id="980" name="Ink 979">
              <a:extLst>
                <a:ext uri="{FF2B5EF4-FFF2-40B4-BE49-F238E27FC236}">
                  <a16:creationId xmlns:a16="http://schemas.microsoft.com/office/drawing/2014/main" id="{3AEBB027-3AFD-4607-9698-4DA8222CA03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82">
          <xdr14:nvContentPartPr>
            <xdr14:cNvPr id="981" name="Ink 980">
              <a:extLst>
                <a:ext uri="{FF2B5EF4-FFF2-40B4-BE49-F238E27FC236}">
                  <a16:creationId xmlns:a16="http://schemas.microsoft.com/office/drawing/2014/main" id="{980574B3-5AD6-43E8-AB6D-7B73F29AC78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83">
          <xdr14:nvContentPartPr>
            <xdr14:cNvPr id="982" name="Ink 981">
              <a:extLst>
                <a:ext uri="{FF2B5EF4-FFF2-40B4-BE49-F238E27FC236}">
                  <a16:creationId xmlns:a16="http://schemas.microsoft.com/office/drawing/2014/main" id="{6B4B950A-176F-4B90-AF6F-7E1E14C5325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84">
          <xdr14:nvContentPartPr>
            <xdr14:cNvPr id="983" name="Ink 982">
              <a:extLst>
                <a:ext uri="{FF2B5EF4-FFF2-40B4-BE49-F238E27FC236}">
                  <a16:creationId xmlns:a16="http://schemas.microsoft.com/office/drawing/2014/main" id="{77B67355-871C-4E14-AD86-BE139A468F8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85">
          <xdr14:nvContentPartPr>
            <xdr14:cNvPr id="984" name="Ink 983">
              <a:extLst>
                <a:ext uri="{FF2B5EF4-FFF2-40B4-BE49-F238E27FC236}">
                  <a16:creationId xmlns:a16="http://schemas.microsoft.com/office/drawing/2014/main" id="{D9888F1E-7BAD-4620-9BD0-249B1269F4E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86">
          <xdr14:nvContentPartPr>
            <xdr14:cNvPr id="985" name="Ink 984">
              <a:extLst>
                <a:ext uri="{FF2B5EF4-FFF2-40B4-BE49-F238E27FC236}">
                  <a16:creationId xmlns:a16="http://schemas.microsoft.com/office/drawing/2014/main" id="{8928236E-737D-4626-B920-7D998329259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87">
          <xdr14:nvContentPartPr>
            <xdr14:cNvPr id="986" name="Ink 985">
              <a:extLst>
                <a:ext uri="{FF2B5EF4-FFF2-40B4-BE49-F238E27FC236}">
                  <a16:creationId xmlns:a16="http://schemas.microsoft.com/office/drawing/2014/main" id="{1A1017B7-072D-4E5A-A7B0-AA2F658DFA3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88">
          <xdr14:nvContentPartPr>
            <xdr14:cNvPr id="987" name="Ink 986">
              <a:extLst>
                <a:ext uri="{FF2B5EF4-FFF2-40B4-BE49-F238E27FC236}">
                  <a16:creationId xmlns:a16="http://schemas.microsoft.com/office/drawing/2014/main" id="{35938859-E775-45C6-9F24-449AE0E7B0A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89">
          <xdr14:nvContentPartPr>
            <xdr14:cNvPr id="988" name="Ink 987">
              <a:extLst>
                <a:ext uri="{FF2B5EF4-FFF2-40B4-BE49-F238E27FC236}">
                  <a16:creationId xmlns:a16="http://schemas.microsoft.com/office/drawing/2014/main" id="{D25CC31F-5D74-4900-8A66-8053EED80CB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90">
          <xdr14:nvContentPartPr>
            <xdr14:cNvPr id="989" name="Ink 988">
              <a:extLst>
                <a:ext uri="{FF2B5EF4-FFF2-40B4-BE49-F238E27FC236}">
                  <a16:creationId xmlns:a16="http://schemas.microsoft.com/office/drawing/2014/main" id="{D0B17080-DD3F-40F0-BC72-E56EDB63878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91">
          <xdr14:nvContentPartPr>
            <xdr14:cNvPr id="990" name="Ink 989">
              <a:extLst>
                <a:ext uri="{FF2B5EF4-FFF2-40B4-BE49-F238E27FC236}">
                  <a16:creationId xmlns:a16="http://schemas.microsoft.com/office/drawing/2014/main" id="{522CF993-BB20-4E51-B057-4578C144438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92">
          <xdr14:nvContentPartPr>
            <xdr14:cNvPr id="991" name="Ink 990">
              <a:extLst>
                <a:ext uri="{FF2B5EF4-FFF2-40B4-BE49-F238E27FC236}">
                  <a16:creationId xmlns:a16="http://schemas.microsoft.com/office/drawing/2014/main" id="{858773AE-1C22-4B79-90FD-D5779EBCEC0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93">
          <xdr14:nvContentPartPr>
            <xdr14:cNvPr id="992" name="Ink 991">
              <a:extLst>
                <a:ext uri="{FF2B5EF4-FFF2-40B4-BE49-F238E27FC236}">
                  <a16:creationId xmlns:a16="http://schemas.microsoft.com/office/drawing/2014/main" id="{AF8DB847-C94B-4ACE-B785-92A32F8D544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94">
          <xdr14:nvContentPartPr>
            <xdr14:cNvPr id="993" name="Ink 992">
              <a:extLst>
                <a:ext uri="{FF2B5EF4-FFF2-40B4-BE49-F238E27FC236}">
                  <a16:creationId xmlns:a16="http://schemas.microsoft.com/office/drawing/2014/main" id="{8B3DA5DC-4F8E-4932-BB3F-0DF5EC5E82C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95">
          <xdr14:nvContentPartPr>
            <xdr14:cNvPr id="994" name="Ink 993">
              <a:extLst>
                <a:ext uri="{FF2B5EF4-FFF2-40B4-BE49-F238E27FC236}">
                  <a16:creationId xmlns:a16="http://schemas.microsoft.com/office/drawing/2014/main" id="{1422A8DB-6D24-4260-86CF-B7F6AB5BB5C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96">
          <xdr14:nvContentPartPr>
            <xdr14:cNvPr id="995" name="Ink 994">
              <a:extLst>
                <a:ext uri="{FF2B5EF4-FFF2-40B4-BE49-F238E27FC236}">
                  <a16:creationId xmlns:a16="http://schemas.microsoft.com/office/drawing/2014/main" id="{8D3F150C-819F-4819-950E-D1185A6118E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97">
          <xdr14:nvContentPartPr>
            <xdr14:cNvPr id="996" name="Ink 995">
              <a:extLst>
                <a:ext uri="{FF2B5EF4-FFF2-40B4-BE49-F238E27FC236}">
                  <a16:creationId xmlns:a16="http://schemas.microsoft.com/office/drawing/2014/main" id="{5CD7F554-EC37-4868-9319-C6C3719F241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98">
          <xdr14:nvContentPartPr>
            <xdr14:cNvPr id="997" name="Ink 996">
              <a:extLst>
                <a:ext uri="{FF2B5EF4-FFF2-40B4-BE49-F238E27FC236}">
                  <a16:creationId xmlns:a16="http://schemas.microsoft.com/office/drawing/2014/main" id="{F1281C20-F22E-4700-8C96-720D8041D2D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999">
          <xdr14:nvContentPartPr>
            <xdr14:cNvPr id="998" name="Ink 997">
              <a:extLst>
                <a:ext uri="{FF2B5EF4-FFF2-40B4-BE49-F238E27FC236}">
                  <a16:creationId xmlns:a16="http://schemas.microsoft.com/office/drawing/2014/main" id="{0124EAF4-7A62-47A2-B5F6-25AB807D1ED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00">
          <xdr14:nvContentPartPr>
            <xdr14:cNvPr id="999" name="Ink 998">
              <a:extLst>
                <a:ext uri="{FF2B5EF4-FFF2-40B4-BE49-F238E27FC236}">
                  <a16:creationId xmlns:a16="http://schemas.microsoft.com/office/drawing/2014/main" id="{AE08DA9D-B4E6-4F34-8403-A733539C0E7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01">
          <xdr14:nvContentPartPr>
            <xdr14:cNvPr id="1000" name="Ink 999">
              <a:extLst>
                <a:ext uri="{FF2B5EF4-FFF2-40B4-BE49-F238E27FC236}">
                  <a16:creationId xmlns:a16="http://schemas.microsoft.com/office/drawing/2014/main" id="{254BFEB5-BA4B-4DC1-9264-EB4281AF44B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02">
          <xdr14:nvContentPartPr>
            <xdr14:cNvPr id="1001" name="Ink 1000">
              <a:extLst>
                <a:ext uri="{FF2B5EF4-FFF2-40B4-BE49-F238E27FC236}">
                  <a16:creationId xmlns:a16="http://schemas.microsoft.com/office/drawing/2014/main" id="{1A0ED2DD-E5F4-473E-8949-9C4FD174B1D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03">
          <xdr14:nvContentPartPr>
            <xdr14:cNvPr id="1002" name="Ink 1001">
              <a:extLst>
                <a:ext uri="{FF2B5EF4-FFF2-40B4-BE49-F238E27FC236}">
                  <a16:creationId xmlns:a16="http://schemas.microsoft.com/office/drawing/2014/main" id="{92A69DFA-EBF2-4CE0-BDCA-D43162659FC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04">
          <xdr14:nvContentPartPr>
            <xdr14:cNvPr id="1003" name="Ink 1002">
              <a:extLst>
                <a:ext uri="{FF2B5EF4-FFF2-40B4-BE49-F238E27FC236}">
                  <a16:creationId xmlns:a16="http://schemas.microsoft.com/office/drawing/2014/main" id="{E4C0D62D-E2D0-4577-A7D5-283DD25F853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05">
          <xdr14:nvContentPartPr>
            <xdr14:cNvPr id="1004" name="Ink 1003">
              <a:extLst>
                <a:ext uri="{FF2B5EF4-FFF2-40B4-BE49-F238E27FC236}">
                  <a16:creationId xmlns:a16="http://schemas.microsoft.com/office/drawing/2014/main" id="{3AFC9F06-E27A-4162-9578-318133A57AB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06">
          <xdr14:nvContentPartPr>
            <xdr14:cNvPr id="1005" name="Ink 1004">
              <a:extLst>
                <a:ext uri="{FF2B5EF4-FFF2-40B4-BE49-F238E27FC236}">
                  <a16:creationId xmlns:a16="http://schemas.microsoft.com/office/drawing/2014/main" id="{B68EB8B6-0D17-4E50-BB3A-FA5768CFBED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07">
          <xdr14:nvContentPartPr>
            <xdr14:cNvPr id="1006" name="Ink 1005">
              <a:extLst>
                <a:ext uri="{FF2B5EF4-FFF2-40B4-BE49-F238E27FC236}">
                  <a16:creationId xmlns:a16="http://schemas.microsoft.com/office/drawing/2014/main" id="{0BF2F1D7-027F-4999-B27A-6FBB56EC118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08">
          <xdr14:nvContentPartPr>
            <xdr14:cNvPr id="1007" name="Ink 1006">
              <a:extLst>
                <a:ext uri="{FF2B5EF4-FFF2-40B4-BE49-F238E27FC236}">
                  <a16:creationId xmlns:a16="http://schemas.microsoft.com/office/drawing/2014/main" id="{0AF4130F-3A3E-4761-A716-6DC4D2C0605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09">
          <xdr14:nvContentPartPr>
            <xdr14:cNvPr id="1008" name="Ink 1007">
              <a:extLst>
                <a:ext uri="{FF2B5EF4-FFF2-40B4-BE49-F238E27FC236}">
                  <a16:creationId xmlns:a16="http://schemas.microsoft.com/office/drawing/2014/main" id="{EB2DEE95-DDB0-4C9B-9830-ECF08A67B9B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10">
          <xdr14:nvContentPartPr>
            <xdr14:cNvPr id="1009" name="Ink 1008">
              <a:extLst>
                <a:ext uri="{FF2B5EF4-FFF2-40B4-BE49-F238E27FC236}">
                  <a16:creationId xmlns:a16="http://schemas.microsoft.com/office/drawing/2014/main" id="{0AE759DE-53E1-42C5-9252-E4789685EFF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11">
          <xdr14:nvContentPartPr>
            <xdr14:cNvPr id="1010" name="Ink 1009">
              <a:extLst>
                <a:ext uri="{FF2B5EF4-FFF2-40B4-BE49-F238E27FC236}">
                  <a16:creationId xmlns:a16="http://schemas.microsoft.com/office/drawing/2014/main" id="{24150330-9A51-43D7-9975-191AFBE65BD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12">
          <xdr14:nvContentPartPr>
            <xdr14:cNvPr id="1011" name="Ink 1010">
              <a:extLst>
                <a:ext uri="{FF2B5EF4-FFF2-40B4-BE49-F238E27FC236}">
                  <a16:creationId xmlns:a16="http://schemas.microsoft.com/office/drawing/2014/main" id="{EA1D389D-93AC-4857-BDFD-92B71549C2C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13">
          <xdr14:nvContentPartPr>
            <xdr14:cNvPr id="1012" name="Ink 1011">
              <a:extLst>
                <a:ext uri="{FF2B5EF4-FFF2-40B4-BE49-F238E27FC236}">
                  <a16:creationId xmlns:a16="http://schemas.microsoft.com/office/drawing/2014/main" id="{7BFE4555-5527-48BF-81E5-E6FEAE3138D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14">
          <xdr14:nvContentPartPr>
            <xdr14:cNvPr id="1013" name="Ink 1012">
              <a:extLst>
                <a:ext uri="{FF2B5EF4-FFF2-40B4-BE49-F238E27FC236}">
                  <a16:creationId xmlns:a16="http://schemas.microsoft.com/office/drawing/2014/main" id="{AE2A9603-4AB1-4BBF-84CA-4FF888F0D95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15">
          <xdr14:nvContentPartPr>
            <xdr14:cNvPr id="1014" name="Ink 1013">
              <a:extLst>
                <a:ext uri="{FF2B5EF4-FFF2-40B4-BE49-F238E27FC236}">
                  <a16:creationId xmlns:a16="http://schemas.microsoft.com/office/drawing/2014/main" id="{FD05541E-96D3-494A-BC92-0B8DC714115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16">
          <xdr14:nvContentPartPr>
            <xdr14:cNvPr id="1015" name="Ink 1014">
              <a:extLst>
                <a:ext uri="{FF2B5EF4-FFF2-40B4-BE49-F238E27FC236}">
                  <a16:creationId xmlns:a16="http://schemas.microsoft.com/office/drawing/2014/main" id="{B29711D7-BE51-41E7-BCDD-EA7DB34E954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17">
          <xdr14:nvContentPartPr>
            <xdr14:cNvPr id="1016" name="Ink 1015">
              <a:extLst>
                <a:ext uri="{FF2B5EF4-FFF2-40B4-BE49-F238E27FC236}">
                  <a16:creationId xmlns:a16="http://schemas.microsoft.com/office/drawing/2014/main" id="{6E950AEA-CB4A-4564-B6E0-106EC1D2F7B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18">
          <xdr14:nvContentPartPr>
            <xdr14:cNvPr id="1017" name="Ink 1016">
              <a:extLst>
                <a:ext uri="{FF2B5EF4-FFF2-40B4-BE49-F238E27FC236}">
                  <a16:creationId xmlns:a16="http://schemas.microsoft.com/office/drawing/2014/main" id="{1A266243-2E86-4EF4-8616-879E44A0363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19">
          <xdr14:nvContentPartPr>
            <xdr14:cNvPr id="1018" name="Ink 1017">
              <a:extLst>
                <a:ext uri="{FF2B5EF4-FFF2-40B4-BE49-F238E27FC236}">
                  <a16:creationId xmlns:a16="http://schemas.microsoft.com/office/drawing/2014/main" id="{BACB65B5-7291-4AD0-AEF6-F3C7B75FB9A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20">
          <xdr14:nvContentPartPr>
            <xdr14:cNvPr id="1019" name="Ink 1018">
              <a:extLst>
                <a:ext uri="{FF2B5EF4-FFF2-40B4-BE49-F238E27FC236}">
                  <a16:creationId xmlns:a16="http://schemas.microsoft.com/office/drawing/2014/main" id="{7B314461-8811-429E-909A-8D9E616A067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21">
          <xdr14:nvContentPartPr>
            <xdr14:cNvPr id="1020" name="Ink 1019">
              <a:extLst>
                <a:ext uri="{FF2B5EF4-FFF2-40B4-BE49-F238E27FC236}">
                  <a16:creationId xmlns:a16="http://schemas.microsoft.com/office/drawing/2014/main" id="{45669BB4-67BD-411F-9C2C-9E1EB27E93E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22">
          <xdr14:nvContentPartPr>
            <xdr14:cNvPr id="1021" name="Ink 1020">
              <a:extLst>
                <a:ext uri="{FF2B5EF4-FFF2-40B4-BE49-F238E27FC236}">
                  <a16:creationId xmlns:a16="http://schemas.microsoft.com/office/drawing/2014/main" id="{6E67E60F-FD5D-4B08-BBA9-3A8F93FE5B2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23">
          <xdr14:nvContentPartPr>
            <xdr14:cNvPr id="1022" name="Ink 1021">
              <a:extLst>
                <a:ext uri="{FF2B5EF4-FFF2-40B4-BE49-F238E27FC236}">
                  <a16:creationId xmlns:a16="http://schemas.microsoft.com/office/drawing/2014/main" id="{2AEC68ED-9126-4DC6-8213-5850FE12A81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24">
          <xdr14:nvContentPartPr>
            <xdr14:cNvPr id="1023" name="Ink 1022">
              <a:extLst>
                <a:ext uri="{FF2B5EF4-FFF2-40B4-BE49-F238E27FC236}">
                  <a16:creationId xmlns:a16="http://schemas.microsoft.com/office/drawing/2014/main" id="{4FA45807-63A3-4D6C-97D3-B2313026B2C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25">
          <xdr14:nvContentPartPr>
            <xdr14:cNvPr id="1024" name="Ink 1023">
              <a:extLst>
                <a:ext uri="{FF2B5EF4-FFF2-40B4-BE49-F238E27FC236}">
                  <a16:creationId xmlns:a16="http://schemas.microsoft.com/office/drawing/2014/main" id="{D5EF5C1D-89FB-4922-84E5-611745F939C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26">
          <xdr14:nvContentPartPr>
            <xdr14:cNvPr id="1025" name="Ink 1024">
              <a:extLst>
                <a:ext uri="{FF2B5EF4-FFF2-40B4-BE49-F238E27FC236}">
                  <a16:creationId xmlns:a16="http://schemas.microsoft.com/office/drawing/2014/main" id="{E2B0B2B9-F2C9-45E0-AC44-A1A481BA87D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27">
          <xdr14:nvContentPartPr>
            <xdr14:cNvPr id="1026" name="Ink 1025">
              <a:extLst>
                <a:ext uri="{FF2B5EF4-FFF2-40B4-BE49-F238E27FC236}">
                  <a16:creationId xmlns:a16="http://schemas.microsoft.com/office/drawing/2014/main" id="{8A80BDDF-0219-45DD-81D7-5D2B4A0CC25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28">
          <xdr14:nvContentPartPr>
            <xdr14:cNvPr id="1027" name="Ink 1026">
              <a:extLst>
                <a:ext uri="{FF2B5EF4-FFF2-40B4-BE49-F238E27FC236}">
                  <a16:creationId xmlns:a16="http://schemas.microsoft.com/office/drawing/2014/main" id="{5C4E7FD7-2F46-4F39-94D0-D7270941FA1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29">
          <xdr14:nvContentPartPr>
            <xdr14:cNvPr id="1028" name="Ink 1027">
              <a:extLst>
                <a:ext uri="{FF2B5EF4-FFF2-40B4-BE49-F238E27FC236}">
                  <a16:creationId xmlns:a16="http://schemas.microsoft.com/office/drawing/2014/main" id="{C949074E-60B1-479D-B1B3-196452A6FF5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30">
          <xdr14:nvContentPartPr>
            <xdr14:cNvPr id="1029" name="Ink 1028">
              <a:extLst>
                <a:ext uri="{FF2B5EF4-FFF2-40B4-BE49-F238E27FC236}">
                  <a16:creationId xmlns:a16="http://schemas.microsoft.com/office/drawing/2014/main" id="{4DD8AE41-A2C7-4CA5-B1DC-54C47D4FFA4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31">
          <xdr14:nvContentPartPr>
            <xdr14:cNvPr id="1030" name="Ink 1029">
              <a:extLst>
                <a:ext uri="{FF2B5EF4-FFF2-40B4-BE49-F238E27FC236}">
                  <a16:creationId xmlns:a16="http://schemas.microsoft.com/office/drawing/2014/main" id="{46AD9F28-46AA-4376-BA11-5FAB5813108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32">
          <xdr14:nvContentPartPr>
            <xdr14:cNvPr id="1031" name="Ink 1030">
              <a:extLst>
                <a:ext uri="{FF2B5EF4-FFF2-40B4-BE49-F238E27FC236}">
                  <a16:creationId xmlns:a16="http://schemas.microsoft.com/office/drawing/2014/main" id="{D5690C74-9CA9-4B8A-A455-29EF134444D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33">
          <xdr14:nvContentPartPr>
            <xdr14:cNvPr id="1032" name="Ink 1031">
              <a:extLst>
                <a:ext uri="{FF2B5EF4-FFF2-40B4-BE49-F238E27FC236}">
                  <a16:creationId xmlns:a16="http://schemas.microsoft.com/office/drawing/2014/main" id="{93EC14EF-1072-4234-8B55-9EF71F596B8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34">
          <xdr14:nvContentPartPr>
            <xdr14:cNvPr id="1033" name="Ink 1032">
              <a:extLst>
                <a:ext uri="{FF2B5EF4-FFF2-40B4-BE49-F238E27FC236}">
                  <a16:creationId xmlns:a16="http://schemas.microsoft.com/office/drawing/2014/main" id="{48162809-2861-4CE0-8D08-7E224CB0247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35">
          <xdr14:nvContentPartPr>
            <xdr14:cNvPr id="1034" name="Ink 1033">
              <a:extLst>
                <a:ext uri="{FF2B5EF4-FFF2-40B4-BE49-F238E27FC236}">
                  <a16:creationId xmlns:a16="http://schemas.microsoft.com/office/drawing/2014/main" id="{5D5CA775-5330-42F4-A7FB-89EE4566B73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36">
          <xdr14:nvContentPartPr>
            <xdr14:cNvPr id="1035" name="Ink 1034">
              <a:extLst>
                <a:ext uri="{FF2B5EF4-FFF2-40B4-BE49-F238E27FC236}">
                  <a16:creationId xmlns:a16="http://schemas.microsoft.com/office/drawing/2014/main" id="{B8FC3205-B05A-47BA-8A1F-DC453A57BF4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37">
          <xdr14:nvContentPartPr>
            <xdr14:cNvPr id="1036" name="Ink 1035">
              <a:extLst>
                <a:ext uri="{FF2B5EF4-FFF2-40B4-BE49-F238E27FC236}">
                  <a16:creationId xmlns:a16="http://schemas.microsoft.com/office/drawing/2014/main" id="{879D8350-C393-4B00-A18D-72EEC0BE240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38">
          <xdr14:nvContentPartPr>
            <xdr14:cNvPr id="1037" name="Ink 1036">
              <a:extLst>
                <a:ext uri="{FF2B5EF4-FFF2-40B4-BE49-F238E27FC236}">
                  <a16:creationId xmlns:a16="http://schemas.microsoft.com/office/drawing/2014/main" id="{08252984-D738-4109-BF6F-68601C8EE4C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39">
          <xdr14:nvContentPartPr>
            <xdr14:cNvPr id="1038" name="Ink 1037">
              <a:extLst>
                <a:ext uri="{FF2B5EF4-FFF2-40B4-BE49-F238E27FC236}">
                  <a16:creationId xmlns:a16="http://schemas.microsoft.com/office/drawing/2014/main" id="{E308C96F-B7C7-4EA3-A5BC-6CF288FE67D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40">
          <xdr14:nvContentPartPr>
            <xdr14:cNvPr id="1039" name="Ink 1038">
              <a:extLst>
                <a:ext uri="{FF2B5EF4-FFF2-40B4-BE49-F238E27FC236}">
                  <a16:creationId xmlns:a16="http://schemas.microsoft.com/office/drawing/2014/main" id="{A1FA5BD9-FAA5-4D80-B0B0-0A5590ADE05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41">
          <xdr14:nvContentPartPr>
            <xdr14:cNvPr id="1040" name="Ink 1039">
              <a:extLst>
                <a:ext uri="{FF2B5EF4-FFF2-40B4-BE49-F238E27FC236}">
                  <a16:creationId xmlns:a16="http://schemas.microsoft.com/office/drawing/2014/main" id="{85A14C10-7D6A-4542-B1DE-18AF269B9B1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42">
          <xdr14:nvContentPartPr>
            <xdr14:cNvPr id="1041" name="Ink 1040">
              <a:extLst>
                <a:ext uri="{FF2B5EF4-FFF2-40B4-BE49-F238E27FC236}">
                  <a16:creationId xmlns:a16="http://schemas.microsoft.com/office/drawing/2014/main" id="{8A068129-85D4-430A-A1A0-22457F568A9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43">
          <xdr14:nvContentPartPr>
            <xdr14:cNvPr id="1042" name="Ink 1041">
              <a:extLst>
                <a:ext uri="{FF2B5EF4-FFF2-40B4-BE49-F238E27FC236}">
                  <a16:creationId xmlns:a16="http://schemas.microsoft.com/office/drawing/2014/main" id="{DE728A57-BA17-45EA-B8E6-6C0DD3C1CA8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44">
          <xdr14:nvContentPartPr>
            <xdr14:cNvPr id="1043" name="Ink 1042">
              <a:extLst>
                <a:ext uri="{FF2B5EF4-FFF2-40B4-BE49-F238E27FC236}">
                  <a16:creationId xmlns:a16="http://schemas.microsoft.com/office/drawing/2014/main" id="{91DAA956-3071-4B67-AF11-F46441FC81D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45">
          <xdr14:nvContentPartPr>
            <xdr14:cNvPr id="1044" name="Ink 1043">
              <a:extLst>
                <a:ext uri="{FF2B5EF4-FFF2-40B4-BE49-F238E27FC236}">
                  <a16:creationId xmlns:a16="http://schemas.microsoft.com/office/drawing/2014/main" id="{BEB549BA-6389-42B5-86FF-7D5A6FBF368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46">
          <xdr14:nvContentPartPr>
            <xdr14:cNvPr id="1045" name="Ink 1044">
              <a:extLst>
                <a:ext uri="{FF2B5EF4-FFF2-40B4-BE49-F238E27FC236}">
                  <a16:creationId xmlns:a16="http://schemas.microsoft.com/office/drawing/2014/main" id="{2EA65754-4BAA-4194-BB73-87BBED26F3D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47">
          <xdr14:nvContentPartPr>
            <xdr14:cNvPr id="1046" name="Ink 1045">
              <a:extLst>
                <a:ext uri="{FF2B5EF4-FFF2-40B4-BE49-F238E27FC236}">
                  <a16:creationId xmlns:a16="http://schemas.microsoft.com/office/drawing/2014/main" id="{0A4417F4-66D1-4BE9-BD92-7C0CEDD89C3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48">
          <xdr14:nvContentPartPr>
            <xdr14:cNvPr id="1047" name="Ink 1046">
              <a:extLst>
                <a:ext uri="{FF2B5EF4-FFF2-40B4-BE49-F238E27FC236}">
                  <a16:creationId xmlns:a16="http://schemas.microsoft.com/office/drawing/2014/main" id="{87C0A7C3-029E-4E00-A656-68653921A60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49">
          <xdr14:nvContentPartPr>
            <xdr14:cNvPr id="1048" name="Ink 1047">
              <a:extLst>
                <a:ext uri="{FF2B5EF4-FFF2-40B4-BE49-F238E27FC236}">
                  <a16:creationId xmlns:a16="http://schemas.microsoft.com/office/drawing/2014/main" id="{51865F0C-B115-4C79-8F3F-E29DE6D2E36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50">
          <xdr14:nvContentPartPr>
            <xdr14:cNvPr id="1049" name="Ink 1048">
              <a:extLst>
                <a:ext uri="{FF2B5EF4-FFF2-40B4-BE49-F238E27FC236}">
                  <a16:creationId xmlns:a16="http://schemas.microsoft.com/office/drawing/2014/main" id="{C48232FC-D493-4D8E-9BA2-36D986631D3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51">
          <xdr14:nvContentPartPr>
            <xdr14:cNvPr id="1050" name="Ink 1049">
              <a:extLst>
                <a:ext uri="{FF2B5EF4-FFF2-40B4-BE49-F238E27FC236}">
                  <a16:creationId xmlns:a16="http://schemas.microsoft.com/office/drawing/2014/main" id="{1F481D66-69A1-45EF-ACC3-DB6E2C89A3E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52">
          <xdr14:nvContentPartPr>
            <xdr14:cNvPr id="1051" name="Ink 1050">
              <a:extLst>
                <a:ext uri="{FF2B5EF4-FFF2-40B4-BE49-F238E27FC236}">
                  <a16:creationId xmlns:a16="http://schemas.microsoft.com/office/drawing/2014/main" id="{A5A03CA6-B0E9-4FD1-9690-CEEA5BCAF44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53">
          <xdr14:nvContentPartPr>
            <xdr14:cNvPr id="1052" name="Ink 1051">
              <a:extLst>
                <a:ext uri="{FF2B5EF4-FFF2-40B4-BE49-F238E27FC236}">
                  <a16:creationId xmlns:a16="http://schemas.microsoft.com/office/drawing/2014/main" id="{7C7444C9-B880-49EE-9DDD-ADE6E7CAF40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54">
          <xdr14:nvContentPartPr>
            <xdr14:cNvPr id="1053" name="Ink 1052">
              <a:extLst>
                <a:ext uri="{FF2B5EF4-FFF2-40B4-BE49-F238E27FC236}">
                  <a16:creationId xmlns:a16="http://schemas.microsoft.com/office/drawing/2014/main" id="{8B0B8EBD-01F6-4194-A93E-DDEF6EF1EF3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55">
          <xdr14:nvContentPartPr>
            <xdr14:cNvPr id="1054" name="Ink 1053">
              <a:extLst>
                <a:ext uri="{FF2B5EF4-FFF2-40B4-BE49-F238E27FC236}">
                  <a16:creationId xmlns:a16="http://schemas.microsoft.com/office/drawing/2014/main" id="{D5A70F41-DEBF-4DE6-9AFD-2B0352C2DAB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56">
          <xdr14:nvContentPartPr>
            <xdr14:cNvPr id="1055" name="Ink 1054">
              <a:extLst>
                <a:ext uri="{FF2B5EF4-FFF2-40B4-BE49-F238E27FC236}">
                  <a16:creationId xmlns:a16="http://schemas.microsoft.com/office/drawing/2014/main" id="{1DF3A2A5-92B4-4208-B3FB-803B1B7236B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57">
          <xdr14:nvContentPartPr>
            <xdr14:cNvPr id="1056" name="Ink 1055">
              <a:extLst>
                <a:ext uri="{FF2B5EF4-FFF2-40B4-BE49-F238E27FC236}">
                  <a16:creationId xmlns:a16="http://schemas.microsoft.com/office/drawing/2014/main" id="{60E039B2-1CB7-4FDA-BD65-3C27F356100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58">
          <xdr14:nvContentPartPr>
            <xdr14:cNvPr id="1057" name="Ink 1056">
              <a:extLst>
                <a:ext uri="{FF2B5EF4-FFF2-40B4-BE49-F238E27FC236}">
                  <a16:creationId xmlns:a16="http://schemas.microsoft.com/office/drawing/2014/main" id="{D31162E0-3516-4245-852A-99C1B596591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59">
          <xdr14:nvContentPartPr>
            <xdr14:cNvPr id="1058" name="Ink 1057">
              <a:extLst>
                <a:ext uri="{FF2B5EF4-FFF2-40B4-BE49-F238E27FC236}">
                  <a16:creationId xmlns:a16="http://schemas.microsoft.com/office/drawing/2014/main" id="{CE65712E-3A70-42D9-A0CD-A5F96758C2D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60">
          <xdr14:nvContentPartPr>
            <xdr14:cNvPr id="1059" name="Ink 1058">
              <a:extLst>
                <a:ext uri="{FF2B5EF4-FFF2-40B4-BE49-F238E27FC236}">
                  <a16:creationId xmlns:a16="http://schemas.microsoft.com/office/drawing/2014/main" id="{E2AB7EC0-CF84-4EB4-91B8-FBCC07583B2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61">
          <xdr14:nvContentPartPr>
            <xdr14:cNvPr id="1060" name="Ink 1059">
              <a:extLst>
                <a:ext uri="{FF2B5EF4-FFF2-40B4-BE49-F238E27FC236}">
                  <a16:creationId xmlns:a16="http://schemas.microsoft.com/office/drawing/2014/main" id="{CA3E0BFC-D98D-42D2-81AA-36987A171DC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62">
          <xdr14:nvContentPartPr>
            <xdr14:cNvPr id="1061" name="Ink 1060">
              <a:extLst>
                <a:ext uri="{FF2B5EF4-FFF2-40B4-BE49-F238E27FC236}">
                  <a16:creationId xmlns:a16="http://schemas.microsoft.com/office/drawing/2014/main" id="{42312EC9-3C00-413C-8999-01EDFA656FB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63">
          <xdr14:nvContentPartPr>
            <xdr14:cNvPr id="1062" name="Ink 1061">
              <a:extLst>
                <a:ext uri="{FF2B5EF4-FFF2-40B4-BE49-F238E27FC236}">
                  <a16:creationId xmlns:a16="http://schemas.microsoft.com/office/drawing/2014/main" id="{4EAA0A29-AC61-418F-902C-55C615BA28B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64">
          <xdr14:nvContentPartPr>
            <xdr14:cNvPr id="1063" name="Ink 1062">
              <a:extLst>
                <a:ext uri="{FF2B5EF4-FFF2-40B4-BE49-F238E27FC236}">
                  <a16:creationId xmlns:a16="http://schemas.microsoft.com/office/drawing/2014/main" id="{0D5E005D-DE48-4574-9D5A-CF8D02C5AD2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65">
          <xdr14:nvContentPartPr>
            <xdr14:cNvPr id="1064" name="Ink 1063">
              <a:extLst>
                <a:ext uri="{FF2B5EF4-FFF2-40B4-BE49-F238E27FC236}">
                  <a16:creationId xmlns:a16="http://schemas.microsoft.com/office/drawing/2014/main" id="{6E89C4B9-9F03-44EA-A03C-927D41E8248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66">
          <xdr14:nvContentPartPr>
            <xdr14:cNvPr id="1065" name="Ink 1064">
              <a:extLst>
                <a:ext uri="{FF2B5EF4-FFF2-40B4-BE49-F238E27FC236}">
                  <a16:creationId xmlns:a16="http://schemas.microsoft.com/office/drawing/2014/main" id="{B8767F3F-EA46-49D3-B7CF-C2067C20F12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67">
          <xdr14:nvContentPartPr>
            <xdr14:cNvPr id="1066" name="Ink 1065">
              <a:extLst>
                <a:ext uri="{FF2B5EF4-FFF2-40B4-BE49-F238E27FC236}">
                  <a16:creationId xmlns:a16="http://schemas.microsoft.com/office/drawing/2014/main" id="{4E4D5701-A5B2-4B60-8E95-4367221E0BD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68">
          <xdr14:nvContentPartPr>
            <xdr14:cNvPr id="1067" name="Ink 1066">
              <a:extLst>
                <a:ext uri="{FF2B5EF4-FFF2-40B4-BE49-F238E27FC236}">
                  <a16:creationId xmlns:a16="http://schemas.microsoft.com/office/drawing/2014/main" id="{B3CE92F9-3ED5-4580-826A-5629AA230A2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69">
          <xdr14:nvContentPartPr>
            <xdr14:cNvPr id="1068" name="Ink 1067">
              <a:extLst>
                <a:ext uri="{FF2B5EF4-FFF2-40B4-BE49-F238E27FC236}">
                  <a16:creationId xmlns:a16="http://schemas.microsoft.com/office/drawing/2014/main" id="{22E81DC5-8ACE-4ACB-8C41-15BEB2F11D3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70">
          <xdr14:nvContentPartPr>
            <xdr14:cNvPr id="1069" name="Ink 1068">
              <a:extLst>
                <a:ext uri="{FF2B5EF4-FFF2-40B4-BE49-F238E27FC236}">
                  <a16:creationId xmlns:a16="http://schemas.microsoft.com/office/drawing/2014/main" id="{E3636230-31ED-4BCB-BACC-5A8B471A795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71">
          <xdr14:nvContentPartPr>
            <xdr14:cNvPr id="1070" name="Ink 1069">
              <a:extLst>
                <a:ext uri="{FF2B5EF4-FFF2-40B4-BE49-F238E27FC236}">
                  <a16:creationId xmlns:a16="http://schemas.microsoft.com/office/drawing/2014/main" id="{7EBF3295-CCC0-4E56-B522-3C9546149F8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72">
          <xdr14:nvContentPartPr>
            <xdr14:cNvPr id="1071" name="Ink 1070">
              <a:extLst>
                <a:ext uri="{FF2B5EF4-FFF2-40B4-BE49-F238E27FC236}">
                  <a16:creationId xmlns:a16="http://schemas.microsoft.com/office/drawing/2014/main" id="{CC9DECE6-CBEB-4E24-971E-9539964C5E1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73">
          <xdr14:nvContentPartPr>
            <xdr14:cNvPr id="1072" name="Ink 1071">
              <a:extLst>
                <a:ext uri="{FF2B5EF4-FFF2-40B4-BE49-F238E27FC236}">
                  <a16:creationId xmlns:a16="http://schemas.microsoft.com/office/drawing/2014/main" id="{60E4B7D8-9B08-47A1-AFEE-6B23EFCCAAA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74">
          <xdr14:nvContentPartPr>
            <xdr14:cNvPr id="1073" name="Ink 1072">
              <a:extLst>
                <a:ext uri="{FF2B5EF4-FFF2-40B4-BE49-F238E27FC236}">
                  <a16:creationId xmlns:a16="http://schemas.microsoft.com/office/drawing/2014/main" id="{89158FF8-3797-4834-847D-D9A413375B4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75">
          <xdr14:nvContentPartPr>
            <xdr14:cNvPr id="1074" name="Ink 1073">
              <a:extLst>
                <a:ext uri="{FF2B5EF4-FFF2-40B4-BE49-F238E27FC236}">
                  <a16:creationId xmlns:a16="http://schemas.microsoft.com/office/drawing/2014/main" id="{4369CD7B-4E2D-4C6F-9DE1-0530C128BA9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76">
          <xdr14:nvContentPartPr>
            <xdr14:cNvPr id="1075" name="Ink 1074">
              <a:extLst>
                <a:ext uri="{FF2B5EF4-FFF2-40B4-BE49-F238E27FC236}">
                  <a16:creationId xmlns:a16="http://schemas.microsoft.com/office/drawing/2014/main" id="{0F7146DA-FF43-4145-879A-23476E44EB2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77">
          <xdr14:nvContentPartPr>
            <xdr14:cNvPr id="1076" name="Ink 1075">
              <a:extLst>
                <a:ext uri="{FF2B5EF4-FFF2-40B4-BE49-F238E27FC236}">
                  <a16:creationId xmlns:a16="http://schemas.microsoft.com/office/drawing/2014/main" id="{F78C8871-B3EC-419F-BC80-67A7F65C0D0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78">
          <xdr14:nvContentPartPr>
            <xdr14:cNvPr id="1077" name="Ink 1076">
              <a:extLst>
                <a:ext uri="{FF2B5EF4-FFF2-40B4-BE49-F238E27FC236}">
                  <a16:creationId xmlns:a16="http://schemas.microsoft.com/office/drawing/2014/main" id="{71C371BC-3F2B-43E6-88F9-6E4BAD4326E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79">
          <xdr14:nvContentPartPr>
            <xdr14:cNvPr id="1078" name="Ink 1077">
              <a:extLst>
                <a:ext uri="{FF2B5EF4-FFF2-40B4-BE49-F238E27FC236}">
                  <a16:creationId xmlns:a16="http://schemas.microsoft.com/office/drawing/2014/main" id="{3D92A67C-175D-4DA1-9365-63701DDECA1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80">
          <xdr14:nvContentPartPr>
            <xdr14:cNvPr id="1079" name="Ink 1078">
              <a:extLst>
                <a:ext uri="{FF2B5EF4-FFF2-40B4-BE49-F238E27FC236}">
                  <a16:creationId xmlns:a16="http://schemas.microsoft.com/office/drawing/2014/main" id="{A252A0AD-8395-4714-AEAA-8DDE8D70C1A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81">
          <xdr14:nvContentPartPr>
            <xdr14:cNvPr id="1080" name="Ink 1079">
              <a:extLst>
                <a:ext uri="{FF2B5EF4-FFF2-40B4-BE49-F238E27FC236}">
                  <a16:creationId xmlns:a16="http://schemas.microsoft.com/office/drawing/2014/main" id="{CCD8E6A3-0BFE-4945-9852-15B31B3DA35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82">
          <xdr14:nvContentPartPr>
            <xdr14:cNvPr id="1081" name="Ink 1080">
              <a:extLst>
                <a:ext uri="{FF2B5EF4-FFF2-40B4-BE49-F238E27FC236}">
                  <a16:creationId xmlns:a16="http://schemas.microsoft.com/office/drawing/2014/main" id="{0AE666FC-8949-4802-A0E6-433C77400D4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83">
          <xdr14:nvContentPartPr>
            <xdr14:cNvPr id="1082" name="Ink 1081">
              <a:extLst>
                <a:ext uri="{FF2B5EF4-FFF2-40B4-BE49-F238E27FC236}">
                  <a16:creationId xmlns:a16="http://schemas.microsoft.com/office/drawing/2014/main" id="{95A98DDF-36A8-40D4-B04D-646E4F9C842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84">
          <xdr14:nvContentPartPr>
            <xdr14:cNvPr id="1083" name="Ink 1082">
              <a:extLst>
                <a:ext uri="{FF2B5EF4-FFF2-40B4-BE49-F238E27FC236}">
                  <a16:creationId xmlns:a16="http://schemas.microsoft.com/office/drawing/2014/main" id="{4A91C8AC-C7B7-4C0E-BDB7-052BFB8D4E8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85">
          <xdr14:nvContentPartPr>
            <xdr14:cNvPr id="1084" name="Ink 1083">
              <a:extLst>
                <a:ext uri="{FF2B5EF4-FFF2-40B4-BE49-F238E27FC236}">
                  <a16:creationId xmlns:a16="http://schemas.microsoft.com/office/drawing/2014/main" id="{DC8146A0-C6D1-43B9-8885-B629BDCD88A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86">
          <xdr14:nvContentPartPr>
            <xdr14:cNvPr id="1085" name="Ink 1084">
              <a:extLst>
                <a:ext uri="{FF2B5EF4-FFF2-40B4-BE49-F238E27FC236}">
                  <a16:creationId xmlns:a16="http://schemas.microsoft.com/office/drawing/2014/main" id="{E1A85DA3-A905-4D2B-B500-86C0445C4B8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87">
          <xdr14:nvContentPartPr>
            <xdr14:cNvPr id="1086" name="Ink 1085">
              <a:extLst>
                <a:ext uri="{FF2B5EF4-FFF2-40B4-BE49-F238E27FC236}">
                  <a16:creationId xmlns:a16="http://schemas.microsoft.com/office/drawing/2014/main" id="{5A4DF652-05BA-4343-99F4-600B6C3010B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88">
          <xdr14:nvContentPartPr>
            <xdr14:cNvPr id="1087" name="Ink 1086">
              <a:extLst>
                <a:ext uri="{FF2B5EF4-FFF2-40B4-BE49-F238E27FC236}">
                  <a16:creationId xmlns:a16="http://schemas.microsoft.com/office/drawing/2014/main" id="{E1B04F6C-DB72-42FC-84D9-AC3343A4E4E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89">
          <xdr14:nvContentPartPr>
            <xdr14:cNvPr id="1088" name="Ink 1087">
              <a:extLst>
                <a:ext uri="{FF2B5EF4-FFF2-40B4-BE49-F238E27FC236}">
                  <a16:creationId xmlns:a16="http://schemas.microsoft.com/office/drawing/2014/main" id="{9E51E600-E399-4D27-A802-3696A1D9E79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90">
          <xdr14:nvContentPartPr>
            <xdr14:cNvPr id="1089" name="Ink 1088">
              <a:extLst>
                <a:ext uri="{FF2B5EF4-FFF2-40B4-BE49-F238E27FC236}">
                  <a16:creationId xmlns:a16="http://schemas.microsoft.com/office/drawing/2014/main" id="{647C3A7F-CA7F-48F2-A016-863E1723125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91">
          <xdr14:nvContentPartPr>
            <xdr14:cNvPr id="1090" name="Ink 1089">
              <a:extLst>
                <a:ext uri="{FF2B5EF4-FFF2-40B4-BE49-F238E27FC236}">
                  <a16:creationId xmlns:a16="http://schemas.microsoft.com/office/drawing/2014/main" id="{A27EC803-18DD-4A27-90D0-F0D03735281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92">
          <xdr14:nvContentPartPr>
            <xdr14:cNvPr id="1091" name="Ink 1090">
              <a:extLst>
                <a:ext uri="{FF2B5EF4-FFF2-40B4-BE49-F238E27FC236}">
                  <a16:creationId xmlns:a16="http://schemas.microsoft.com/office/drawing/2014/main" id="{808C3F71-9285-4646-B074-C463C23499F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93">
          <xdr14:nvContentPartPr>
            <xdr14:cNvPr id="1092" name="Ink 1091">
              <a:extLst>
                <a:ext uri="{FF2B5EF4-FFF2-40B4-BE49-F238E27FC236}">
                  <a16:creationId xmlns:a16="http://schemas.microsoft.com/office/drawing/2014/main" id="{180C5940-7D6B-4C66-831B-377FC4102AB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94">
          <xdr14:nvContentPartPr>
            <xdr14:cNvPr id="1093" name="Ink 1092">
              <a:extLst>
                <a:ext uri="{FF2B5EF4-FFF2-40B4-BE49-F238E27FC236}">
                  <a16:creationId xmlns:a16="http://schemas.microsoft.com/office/drawing/2014/main" id="{8354E2D9-809E-4719-AF26-8ABD17075A2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95">
          <xdr14:nvContentPartPr>
            <xdr14:cNvPr id="1094" name="Ink 1093">
              <a:extLst>
                <a:ext uri="{FF2B5EF4-FFF2-40B4-BE49-F238E27FC236}">
                  <a16:creationId xmlns:a16="http://schemas.microsoft.com/office/drawing/2014/main" id="{28E321C0-4D69-4A4B-B586-EF35F77F961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96">
          <xdr14:nvContentPartPr>
            <xdr14:cNvPr id="1095" name="Ink 1094">
              <a:extLst>
                <a:ext uri="{FF2B5EF4-FFF2-40B4-BE49-F238E27FC236}">
                  <a16:creationId xmlns:a16="http://schemas.microsoft.com/office/drawing/2014/main" id="{3A3B5DBA-6978-4929-9C9F-94F84D67EA3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97">
          <xdr14:nvContentPartPr>
            <xdr14:cNvPr id="1096" name="Ink 1095">
              <a:extLst>
                <a:ext uri="{FF2B5EF4-FFF2-40B4-BE49-F238E27FC236}">
                  <a16:creationId xmlns:a16="http://schemas.microsoft.com/office/drawing/2014/main" id="{6DC25E15-0890-4A7C-AD3D-228DF8E1C45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98">
          <xdr14:nvContentPartPr>
            <xdr14:cNvPr id="1097" name="Ink 1096">
              <a:extLst>
                <a:ext uri="{FF2B5EF4-FFF2-40B4-BE49-F238E27FC236}">
                  <a16:creationId xmlns:a16="http://schemas.microsoft.com/office/drawing/2014/main" id="{A71B30CC-7F5D-4E88-95FB-0FB045B7FEC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099">
          <xdr14:nvContentPartPr>
            <xdr14:cNvPr id="1098" name="Ink 1097">
              <a:extLst>
                <a:ext uri="{FF2B5EF4-FFF2-40B4-BE49-F238E27FC236}">
                  <a16:creationId xmlns:a16="http://schemas.microsoft.com/office/drawing/2014/main" id="{D8089712-3731-4242-AEFB-8D59E4D4441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00">
          <xdr14:nvContentPartPr>
            <xdr14:cNvPr id="1099" name="Ink 1098">
              <a:extLst>
                <a:ext uri="{FF2B5EF4-FFF2-40B4-BE49-F238E27FC236}">
                  <a16:creationId xmlns:a16="http://schemas.microsoft.com/office/drawing/2014/main" id="{302A8305-420D-4630-B84B-82BABF96E1E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01">
          <xdr14:nvContentPartPr>
            <xdr14:cNvPr id="1100" name="Ink 1099">
              <a:extLst>
                <a:ext uri="{FF2B5EF4-FFF2-40B4-BE49-F238E27FC236}">
                  <a16:creationId xmlns:a16="http://schemas.microsoft.com/office/drawing/2014/main" id="{8399D9C6-F2AE-4DF1-87EB-B30EC50F6EA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02">
          <xdr14:nvContentPartPr>
            <xdr14:cNvPr id="1101" name="Ink 1100">
              <a:extLst>
                <a:ext uri="{FF2B5EF4-FFF2-40B4-BE49-F238E27FC236}">
                  <a16:creationId xmlns:a16="http://schemas.microsoft.com/office/drawing/2014/main" id="{E6F356DF-221D-4C03-ADE4-DE782E913D3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03">
          <xdr14:nvContentPartPr>
            <xdr14:cNvPr id="1102" name="Ink 1101">
              <a:extLst>
                <a:ext uri="{FF2B5EF4-FFF2-40B4-BE49-F238E27FC236}">
                  <a16:creationId xmlns:a16="http://schemas.microsoft.com/office/drawing/2014/main" id="{B14A0F31-AF89-40EF-B7C4-2A9E372789B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04">
          <xdr14:nvContentPartPr>
            <xdr14:cNvPr id="1103" name="Ink 1102">
              <a:extLst>
                <a:ext uri="{FF2B5EF4-FFF2-40B4-BE49-F238E27FC236}">
                  <a16:creationId xmlns:a16="http://schemas.microsoft.com/office/drawing/2014/main" id="{B4E2A5CE-475F-433D-972F-1DBD71E1374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05">
          <xdr14:nvContentPartPr>
            <xdr14:cNvPr id="1104" name="Ink 1103">
              <a:extLst>
                <a:ext uri="{FF2B5EF4-FFF2-40B4-BE49-F238E27FC236}">
                  <a16:creationId xmlns:a16="http://schemas.microsoft.com/office/drawing/2014/main" id="{40FD466E-EE5E-4A41-B824-A9342B329BD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06">
          <xdr14:nvContentPartPr>
            <xdr14:cNvPr id="1105" name="Ink 1104">
              <a:extLst>
                <a:ext uri="{FF2B5EF4-FFF2-40B4-BE49-F238E27FC236}">
                  <a16:creationId xmlns:a16="http://schemas.microsoft.com/office/drawing/2014/main" id="{2F87DB19-0C0A-433C-B5C2-7268C4ACC9F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07">
          <xdr14:nvContentPartPr>
            <xdr14:cNvPr id="1106" name="Ink 1105">
              <a:extLst>
                <a:ext uri="{FF2B5EF4-FFF2-40B4-BE49-F238E27FC236}">
                  <a16:creationId xmlns:a16="http://schemas.microsoft.com/office/drawing/2014/main" id="{4D3374FA-FF6A-4BA4-A510-6A5FAE4E9B2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08">
          <xdr14:nvContentPartPr>
            <xdr14:cNvPr id="1107" name="Ink 1106">
              <a:extLst>
                <a:ext uri="{FF2B5EF4-FFF2-40B4-BE49-F238E27FC236}">
                  <a16:creationId xmlns:a16="http://schemas.microsoft.com/office/drawing/2014/main" id="{93A059DE-F424-401F-BBF9-794E84E0B9D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09">
          <xdr14:nvContentPartPr>
            <xdr14:cNvPr id="1108" name="Ink 1107">
              <a:extLst>
                <a:ext uri="{FF2B5EF4-FFF2-40B4-BE49-F238E27FC236}">
                  <a16:creationId xmlns:a16="http://schemas.microsoft.com/office/drawing/2014/main" id="{ABC0462B-D5B0-4F8E-ADBD-5A866AE2FF1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10">
          <xdr14:nvContentPartPr>
            <xdr14:cNvPr id="1109" name="Ink 1108">
              <a:extLst>
                <a:ext uri="{FF2B5EF4-FFF2-40B4-BE49-F238E27FC236}">
                  <a16:creationId xmlns:a16="http://schemas.microsoft.com/office/drawing/2014/main" id="{5A187F7D-12F9-43ED-B3D4-A9E4983A337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11">
          <xdr14:nvContentPartPr>
            <xdr14:cNvPr id="1110" name="Ink 1109">
              <a:extLst>
                <a:ext uri="{FF2B5EF4-FFF2-40B4-BE49-F238E27FC236}">
                  <a16:creationId xmlns:a16="http://schemas.microsoft.com/office/drawing/2014/main" id="{3A3DAAD9-48AB-4FB2-A2DE-CBF41853E45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12">
          <xdr14:nvContentPartPr>
            <xdr14:cNvPr id="1111" name="Ink 1110">
              <a:extLst>
                <a:ext uri="{FF2B5EF4-FFF2-40B4-BE49-F238E27FC236}">
                  <a16:creationId xmlns:a16="http://schemas.microsoft.com/office/drawing/2014/main" id="{0DEA6B20-263A-4069-AC88-8DFFC375060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13">
          <xdr14:nvContentPartPr>
            <xdr14:cNvPr id="1112" name="Ink 1111">
              <a:extLst>
                <a:ext uri="{FF2B5EF4-FFF2-40B4-BE49-F238E27FC236}">
                  <a16:creationId xmlns:a16="http://schemas.microsoft.com/office/drawing/2014/main" id="{0E905293-86C4-4F96-9A76-B248DE9A529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14">
          <xdr14:nvContentPartPr>
            <xdr14:cNvPr id="1113" name="Ink 1112">
              <a:extLst>
                <a:ext uri="{FF2B5EF4-FFF2-40B4-BE49-F238E27FC236}">
                  <a16:creationId xmlns:a16="http://schemas.microsoft.com/office/drawing/2014/main" id="{AFB958FA-5B5F-4F0F-B6F6-CD3E1C743CE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15">
          <xdr14:nvContentPartPr>
            <xdr14:cNvPr id="1114" name="Ink 1113">
              <a:extLst>
                <a:ext uri="{FF2B5EF4-FFF2-40B4-BE49-F238E27FC236}">
                  <a16:creationId xmlns:a16="http://schemas.microsoft.com/office/drawing/2014/main" id="{913FBCD3-60B4-4B78-BE21-F177D144F4D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16">
          <xdr14:nvContentPartPr>
            <xdr14:cNvPr id="1115" name="Ink 1114">
              <a:extLst>
                <a:ext uri="{FF2B5EF4-FFF2-40B4-BE49-F238E27FC236}">
                  <a16:creationId xmlns:a16="http://schemas.microsoft.com/office/drawing/2014/main" id="{0EDAA7E9-8FDA-4282-98AD-8E1195FAC1E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17">
          <xdr14:nvContentPartPr>
            <xdr14:cNvPr id="1116" name="Ink 1115">
              <a:extLst>
                <a:ext uri="{FF2B5EF4-FFF2-40B4-BE49-F238E27FC236}">
                  <a16:creationId xmlns:a16="http://schemas.microsoft.com/office/drawing/2014/main" id="{C7A03CE4-BC74-4150-9AC6-309953EDD6F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18">
          <xdr14:nvContentPartPr>
            <xdr14:cNvPr id="1117" name="Ink 1116">
              <a:extLst>
                <a:ext uri="{FF2B5EF4-FFF2-40B4-BE49-F238E27FC236}">
                  <a16:creationId xmlns:a16="http://schemas.microsoft.com/office/drawing/2014/main" id="{3334E6FA-FB7F-4FF7-8529-8600A1C7504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19">
          <xdr14:nvContentPartPr>
            <xdr14:cNvPr id="1118" name="Ink 1117">
              <a:extLst>
                <a:ext uri="{FF2B5EF4-FFF2-40B4-BE49-F238E27FC236}">
                  <a16:creationId xmlns:a16="http://schemas.microsoft.com/office/drawing/2014/main" id="{4E4BC927-E58F-437A-B981-B3B77862B1E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20">
          <xdr14:nvContentPartPr>
            <xdr14:cNvPr id="1119" name="Ink 1118">
              <a:extLst>
                <a:ext uri="{FF2B5EF4-FFF2-40B4-BE49-F238E27FC236}">
                  <a16:creationId xmlns:a16="http://schemas.microsoft.com/office/drawing/2014/main" id="{20509CA5-83F3-4451-A29F-27841E2CAC2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21">
          <xdr14:nvContentPartPr>
            <xdr14:cNvPr id="1120" name="Ink 1119">
              <a:extLst>
                <a:ext uri="{FF2B5EF4-FFF2-40B4-BE49-F238E27FC236}">
                  <a16:creationId xmlns:a16="http://schemas.microsoft.com/office/drawing/2014/main" id="{9239628C-DE0B-43ED-9411-A801F7CEEA3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22">
          <xdr14:nvContentPartPr>
            <xdr14:cNvPr id="1121" name="Ink 1120">
              <a:extLst>
                <a:ext uri="{FF2B5EF4-FFF2-40B4-BE49-F238E27FC236}">
                  <a16:creationId xmlns:a16="http://schemas.microsoft.com/office/drawing/2014/main" id="{3CD3ABA0-365C-46B0-80BA-E6F50E6E4A5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23">
          <xdr14:nvContentPartPr>
            <xdr14:cNvPr id="1122" name="Ink 1121">
              <a:extLst>
                <a:ext uri="{FF2B5EF4-FFF2-40B4-BE49-F238E27FC236}">
                  <a16:creationId xmlns:a16="http://schemas.microsoft.com/office/drawing/2014/main" id="{C0FA7815-81F3-4302-B75B-822A57ABE5E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24">
          <xdr14:nvContentPartPr>
            <xdr14:cNvPr id="1123" name="Ink 1122">
              <a:extLst>
                <a:ext uri="{FF2B5EF4-FFF2-40B4-BE49-F238E27FC236}">
                  <a16:creationId xmlns:a16="http://schemas.microsoft.com/office/drawing/2014/main" id="{E2A27873-8A0D-4D56-BB30-9112375D280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25">
          <xdr14:nvContentPartPr>
            <xdr14:cNvPr id="1124" name="Ink 1123">
              <a:extLst>
                <a:ext uri="{FF2B5EF4-FFF2-40B4-BE49-F238E27FC236}">
                  <a16:creationId xmlns:a16="http://schemas.microsoft.com/office/drawing/2014/main" id="{26FF5E4F-61ED-41FA-B9EB-0EFB2ECD630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26">
          <xdr14:nvContentPartPr>
            <xdr14:cNvPr id="1125" name="Ink 1124">
              <a:extLst>
                <a:ext uri="{FF2B5EF4-FFF2-40B4-BE49-F238E27FC236}">
                  <a16:creationId xmlns:a16="http://schemas.microsoft.com/office/drawing/2014/main" id="{F041CACB-B801-49E8-B2FD-FDF3B1801F2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27">
          <xdr14:nvContentPartPr>
            <xdr14:cNvPr id="1126" name="Ink 1125">
              <a:extLst>
                <a:ext uri="{FF2B5EF4-FFF2-40B4-BE49-F238E27FC236}">
                  <a16:creationId xmlns:a16="http://schemas.microsoft.com/office/drawing/2014/main" id="{B191854E-A72D-4B65-8FF6-4D17586A15B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28">
          <xdr14:nvContentPartPr>
            <xdr14:cNvPr id="1127" name="Ink 1126">
              <a:extLst>
                <a:ext uri="{FF2B5EF4-FFF2-40B4-BE49-F238E27FC236}">
                  <a16:creationId xmlns:a16="http://schemas.microsoft.com/office/drawing/2014/main" id="{90D1EB73-7EA3-470F-BE03-8977EFF68D9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29">
          <xdr14:nvContentPartPr>
            <xdr14:cNvPr id="1128" name="Ink 1127">
              <a:extLst>
                <a:ext uri="{FF2B5EF4-FFF2-40B4-BE49-F238E27FC236}">
                  <a16:creationId xmlns:a16="http://schemas.microsoft.com/office/drawing/2014/main" id="{7129C4F1-F00A-416F-9659-EB20859BB57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30">
          <xdr14:nvContentPartPr>
            <xdr14:cNvPr id="1129" name="Ink 1128">
              <a:extLst>
                <a:ext uri="{FF2B5EF4-FFF2-40B4-BE49-F238E27FC236}">
                  <a16:creationId xmlns:a16="http://schemas.microsoft.com/office/drawing/2014/main" id="{BC2A9202-249A-4B6F-A117-3BCB6819EF5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31">
          <xdr14:nvContentPartPr>
            <xdr14:cNvPr id="1130" name="Ink 1129">
              <a:extLst>
                <a:ext uri="{FF2B5EF4-FFF2-40B4-BE49-F238E27FC236}">
                  <a16:creationId xmlns:a16="http://schemas.microsoft.com/office/drawing/2014/main" id="{914288BE-6C11-4AA6-BF06-CBFC12330D0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32">
          <xdr14:nvContentPartPr>
            <xdr14:cNvPr id="1131" name="Ink 1130">
              <a:extLst>
                <a:ext uri="{FF2B5EF4-FFF2-40B4-BE49-F238E27FC236}">
                  <a16:creationId xmlns:a16="http://schemas.microsoft.com/office/drawing/2014/main" id="{3EBBBCBA-09E8-4DAC-BAA7-4E568B40EA5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33">
          <xdr14:nvContentPartPr>
            <xdr14:cNvPr id="1132" name="Ink 1131">
              <a:extLst>
                <a:ext uri="{FF2B5EF4-FFF2-40B4-BE49-F238E27FC236}">
                  <a16:creationId xmlns:a16="http://schemas.microsoft.com/office/drawing/2014/main" id="{371AE832-3513-4771-8B50-8BE146BBA4F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34">
          <xdr14:nvContentPartPr>
            <xdr14:cNvPr id="1133" name="Ink 1132">
              <a:extLst>
                <a:ext uri="{FF2B5EF4-FFF2-40B4-BE49-F238E27FC236}">
                  <a16:creationId xmlns:a16="http://schemas.microsoft.com/office/drawing/2014/main" id="{6B53A6AE-2168-4329-B58F-1C6F04CF6C3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35">
          <xdr14:nvContentPartPr>
            <xdr14:cNvPr id="1134" name="Ink 1133">
              <a:extLst>
                <a:ext uri="{FF2B5EF4-FFF2-40B4-BE49-F238E27FC236}">
                  <a16:creationId xmlns:a16="http://schemas.microsoft.com/office/drawing/2014/main" id="{AF997194-B2C8-4B21-A11B-467831B9460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36">
          <xdr14:nvContentPartPr>
            <xdr14:cNvPr id="1135" name="Ink 1134">
              <a:extLst>
                <a:ext uri="{FF2B5EF4-FFF2-40B4-BE49-F238E27FC236}">
                  <a16:creationId xmlns:a16="http://schemas.microsoft.com/office/drawing/2014/main" id="{562EDD35-83F6-45A8-A0BA-CBE788951BC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37">
          <xdr14:nvContentPartPr>
            <xdr14:cNvPr id="1136" name="Ink 1135">
              <a:extLst>
                <a:ext uri="{FF2B5EF4-FFF2-40B4-BE49-F238E27FC236}">
                  <a16:creationId xmlns:a16="http://schemas.microsoft.com/office/drawing/2014/main" id="{828735E8-A633-4DBD-B342-F2FDBDDA353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38">
          <xdr14:nvContentPartPr>
            <xdr14:cNvPr id="1137" name="Ink 1136">
              <a:extLst>
                <a:ext uri="{FF2B5EF4-FFF2-40B4-BE49-F238E27FC236}">
                  <a16:creationId xmlns:a16="http://schemas.microsoft.com/office/drawing/2014/main" id="{ECED6948-E3DD-40E2-A84E-7EF8A1837BB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39">
          <xdr14:nvContentPartPr>
            <xdr14:cNvPr id="1138" name="Ink 1137">
              <a:extLst>
                <a:ext uri="{FF2B5EF4-FFF2-40B4-BE49-F238E27FC236}">
                  <a16:creationId xmlns:a16="http://schemas.microsoft.com/office/drawing/2014/main" id="{F5CF57AB-CDCC-4C84-81E7-1A7F4B0C759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40">
          <xdr14:nvContentPartPr>
            <xdr14:cNvPr id="1139" name="Ink 1138">
              <a:extLst>
                <a:ext uri="{FF2B5EF4-FFF2-40B4-BE49-F238E27FC236}">
                  <a16:creationId xmlns:a16="http://schemas.microsoft.com/office/drawing/2014/main" id="{DD544729-E26C-4E20-BF8B-94206DE340B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41">
          <xdr14:nvContentPartPr>
            <xdr14:cNvPr id="1140" name="Ink 1139">
              <a:extLst>
                <a:ext uri="{FF2B5EF4-FFF2-40B4-BE49-F238E27FC236}">
                  <a16:creationId xmlns:a16="http://schemas.microsoft.com/office/drawing/2014/main" id="{06DEC37A-FB2A-476E-BE95-8E80FD5789B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42">
          <xdr14:nvContentPartPr>
            <xdr14:cNvPr id="1141" name="Ink 1140">
              <a:extLst>
                <a:ext uri="{FF2B5EF4-FFF2-40B4-BE49-F238E27FC236}">
                  <a16:creationId xmlns:a16="http://schemas.microsoft.com/office/drawing/2014/main" id="{A923B8EA-1EDB-4D23-95DB-3572D86C1DB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43">
          <xdr14:nvContentPartPr>
            <xdr14:cNvPr id="1142" name="Ink 1141">
              <a:extLst>
                <a:ext uri="{FF2B5EF4-FFF2-40B4-BE49-F238E27FC236}">
                  <a16:creationId xmlns:a16="http://schemas.microsoft.com/office/drawing/2014/main" id="{A931F3F5-FA9B-4D5F-9255-47DBE2D623A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44">
          <xdr14:nvContentPartPr>
            <xdr14:cNvPr id="1143" name="Ink 1142">
              <a:extLst>
                <a:ext uri="{FF2B5EF4-FFF2-40B4-BE49-F238E27FC236}">
                  <a16:creationId xmlns:a16="http://schemas.microsoft.com/office/drawing/2014/main" id="{DB5E6C2D-F76E-42A8-9B2E-23F3E888FF2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45">
          <xdr14:nvContentPartPr>
            <xdr14:cNvPr id="1144" name="Ink 1143">
              <a:extLst>
                <a:ext uri="{FF2B5EF4-FFF2-40B4-BE49-F238E27FC236}">
                  <a16:creationId xmlns:a16="http://schemas.microsoft.com/office/drawing/2014/main" id="{E5BC40C7-800E-4540-9058-DFABDE87605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46">
          <xdr14:nvContentPartPr>
            <xdr14:cNvPr id="1145" name="Ink 1144">
              <a:extLst>
                <a:ext uri="{FF2B5EF4-FFF2-40B4-BE49-F238E27FC236}">
                  <a16:creationId xmlns:a16="http://schemas.microsoft.com/office/drawing/2014/main" id="{D6837FEC-3AA2-46BE-9639-7F5B836D419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47">
          <xdr14:nvContentPartPr>
            <xdr14:cNvPr id="1146" name="Ink 1145">
              <a:extLst>
                <a:ext uri="{FF2B5EF4-FFF2-40B4-BE49-F238E27FC236}">
                  <a16:creationId xmlns:a16="http://schemas.microsoft.com/office/drawing/2014/main" id="{68FC86B5-C976-440F-8A58-D680698CC4D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48">
          <xdr14:nvContentPartPr>
            <xdr14:cNvPr id="1147" name="Ink 1146">
              <a:extLst>
                <a:ext uri="{FF2B5EF4-FFF2-40B4-BE49-F238E27FC236}">
                  <a16:creationId xmlns:a16="http://schemas.microsoft.com/office/drawing/2014/main" id="{9EFA33EA-C67E-420F-8973-F22476E4185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49">
          <xdr14:nvContentPartPr>
            <xdr14:cNvPr id="1148" name="Ink 1147">
              <a:extLst>
                <a:ext uri="{FF2B5EF4-FFF2-40B4-BE49-F238E27FC236}">
                  <a16:creationId xmlns:a16="http://schemas.microsoft.com/office/drawing/2014/main" id="{ED428FB8-9C07-420A-AFF3-D2782FD96B9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50">
          <xdr14:nvContentPartPr>
            <xdr14:cNvPr id="1149" name="Ink 1148">
              <a:extLst>
                <a:ext uri="{FF2B5EF4-FFF2-40B4-BE49-F238E27FC236}">
                  <a16:creationId xmlns:a16="http://schemas.microsoft.com/office/drawing/2014/main" id="{D158E2E4-A88B-4006-B7CB-7BBB8E55BFA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51">
          <xdr14:nvContentPartPr>
            <xdr14:cNvPr id="1150" name="Ink 1149">
              <a:extLst>
                <a:ext uri="{FF2B5EF4-FFF2-40B4-BE49-F238E27FC236}">
                  <a16:creationId xmlns:a16="http://schemas.microsoft.com/office/drawing/2014/main" id="{28A29CB1-57A4-422A-8C65-BE0880AEEFA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52">
          <xdr14:nvContentPartPr>
            <xdr14:cNvPr id="1151" name="Ink 1150">
              <a:extLst>
                <a:ext uri="{FF2B5EF4-FFF2-40B4-BE49-F238E27FC236}">
                  <a16:creationId xmlns:a16="http://schemas.microsoft.com/office/drawing/2014/main" id="{5D528777-B8BC-417D-A459-A6346554A48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53">
          <xdr14:nvContentPartPr>
            <xdr14:cNvPr id="1152" name="Ink 1151">
              <a:extLst>
                <a:ext uri="{FF2B5EF4-FFF2-40B4-BE49-F238E27FC236}">
                  <a16:creationId xmlns:a16="http://schemas.microsoft.com/office/drawing/2014/main" id="{8BC9330E-756C-4382-828D-FEA681509E6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54">
          <xdr14:nvContentPartPr>
            <xdr14:cNvPr id="1153" name="Ink 1152">
              <a:extLst>
                <a:ext uri="{FF2B5EF4-FFF2-40B4-BE49-F238E27FC236}">
                  <a16:creationId xmlns:a16="http://schemas.microsoft.com/office/drawing/2014/main" id="{E92AEBAA-E8E7-4B67-AA25-5BDB427127F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55">
          <xdr14:nvContentPartPr>
            <xdr14:cNvPr id="1154" name="Ink 1153">
              <a:extLst>
                <a:ext uri="{FF2B5EF4-FFF2-40B4-BE49-F238E27FC236}">
                  <a16:creationId xmlns:a16="http://schemas.microsoft.com/office/drawing/2014/main" id="{12182F7C-D721-459D-9F14-C02500B09DA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56">
          <xdr14:nvContentPartPr>
            <xdr14:cNvPr id="1155" name="Ink 1154">
              <a:extLst>
                <a:ext uri="{FF2B5EF4-FFF2-40B4-BE49-F238E27FC236}">
                  <a16:creationId xmlns:a16="http://schemas.microsoft.com/office/drawing/2014/main" id="{22931536-AACB-402C-9998-8172DF85982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57">
          <xdr14:nvContentPartPr>
            <xdr14:cNvPr id="1156" name="Ink 1155">
              <a:extLst>
                <a:ext uri="{FF2B5EF4-FFF2-40B4-BE49-F238E27FC236}">
                  <a16:creationId xmlns:a16="http://schemas.microsoft.com/office/drawing/2014/main" id="{4F3CE637-1890-4E65-8515-E6A905E760A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58">
          <xdr14:nvContentPartPr>
            <xdr14:cNvPr id="1157" name="Ink 1156">
              <a:extLst>
                <a:ext uri="{FF2B5EF4-FFF2-40B4-BE49-F238E27FC236}">
                  <a16:creationId xmlns:a16="http://schemas.microsoft.com/office/drawing/2014/main" id="{58F5098C-A797-4A54-B5C8-7FBFE433CBA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59">
          <xdr14:nvContentPartPr>
            <xdr14:cNvPr id="1158" name="Ink 1157">
              <a:extLst>
                <a:ext uri="{FF2B5EF4-FFF2-40B4-BE49-F238E27FC236}">
                  <a16:creationId xmlns:a16="http://schemas.microsoft.com/office/drawing/2014/main" id="{08501167-3328-409B-BBC3-17CBA2E1E19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60">
          <xdr14:nvContentPartPr>
            <xdr14:cNvPr id="1159" name="Ink 1158">
              <a:extLst>
                <a:ext uri="{FF2B5EF4-FFF2-40B4-BE49-F238E27FC236}">
                  <a16:creationId xmlns:a16="http://schemas.microsoft.com/office/drawing/2014/main" id="{5AC86CDF-6EE1-43F8-AD1F-4D72BC01BA5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61">
          <xdr14:nvContentPartPr>
            <xdr14:cNvPr id="1160" name="Ink 1159">
              <a:extLst>
                <a:ext uri="{FF2B5EF4-FFF2-40B4-BE49-F238E27FC236}">
                  <a16:creationId xmlns:a16="http://schemas.microsoft.com/office/drawing/2014/main" id="{5711648A-71A9-4035-AF2C-8FE77159F47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62">
          <xdr14:nvContentPartPr>
            <xdr14:cNvPr id="1161" name="Ink 1160">
              <a:extLst>
                <a:ext uri="{FF2B5EF4-FFF2-40B4-BE49-F238E27FC236}">
                  <a16:creationId xmlns:a16="http://schemas.microsoft.com/office/drawing/2014/main" id="{5D1A8B73-1B3E-4D7E-90A7-98911DF7F33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63">
          <xdr14:nvContentPartPr>
            <xdr14:cNvPr id="1162" name="Ink 1161">
              <a:extLst>
                <a:ext uri="{FF2B5EF4-FFF2-40B4-BE49-F238E27FC236}">
                  <a16:creationId xmlns:a16="http://schemas.microsoft.com/office/drawing/2014/main" id="{330BA39E-C05C-4202-A206-2E4173B93CC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64">
          <xdr14:nvContentPartPr>
            <xdr14:cNvPr id="1163" name="Ink 1162">
              <a:extLst>
                <a:ext uri="{FF2B5EF4-FFF2-40B4-BE49-F238E27FC236}">
                  <a16:creationId xmlns:a16="http://schemas.microsoft.com/office/drawing/2014/main" id="{614BCC95-ECBA-46A2-98F9-91842504686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65">
          <xdr14:nvContentPartPr>
            <xdr14:cNvPr id="1164" name="Ink 1163">
              <a:extLst>
                <a:ext uri="{FF2B5EF4-FFF2-40B4-BE49-F238E27FC236}">
                  <a16:creationId xmlns:a16="http://schemas.microsoft.com/office/drawing/2014/main" id="{7390549E-409F-40E1-A641-8F5E17EE3E2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66">
          <xdr14:nvContentPartPr>
            <xdr14:cNvPr id="1165" name="Ink 1164">
              <a:extLst>
                <a:ext uri="{FF2B5EF4-FFF2-40B4-BE49-F238E27FC236}">
                  <a16:creationId xmlns:a16="http://schemas.microsoft.com/office/drawing/2014/main" id="{9961FB63-E536-4180-AE53-652A6307DEE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67">
          <xdr14:nvContentPartPr>
            <xdr14:cNvPr id="1166" name="Ink 1165">
              <a:extLst>
                <a:ext uri="{FF2B5EF4-FFF2-40B4-BE49-F238E27FC236}">
                  <a16:creationId xmlns:a16="http://schemas.microsoft.com/office/drawing/2014/main" id="{0553B516-C787-468B-9515-417E3324ADD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68">
          <xdr14:nvContentPartPr>
            <xdr14:cNvPr id="1167" name="Ink 1166">
              <a:extLst>
                <a:ext uri="{FF2B5EF4-FFF2-40B4-BE49-F238E27FC236}">
                  <a16:creationId xmlns:a16="http://schemas.microsoft.com/office/drawing/2014/main" id="{3F064820-CC21-4B65-A378-591731E3054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69">
          <xdr14:nvContentPartPr>
            <xdr14:cNvPr id="1168" name="Ink 1167">
              <a:extLst>
                <a:ext uri="{FF2B5EF4-FFF2-40B4-BE49-F238E27FC236}">
                  <a16:creationId xmlns:a16="http://schemas.microsoft.com/office/drawing/2014/main" id="{F9FBDABC-E45D-4C5B-8821-040585343F0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70">
          <xdr14:nvContentPartPr>
            <xdr14:cNvPr id="1169" name="Ink 1168">
              <a:extLst>
                <a:ext uri="{FF2B5EF4-FFF2-40B4-BE49-F238E27FC236}">
                  <a16:creationId xmlns:a16="http://schemas.microsoft.com/office/drawing/2014/main" id="{106F4368-6274-4B0F-B1C5-5716638F863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71">
          <xdr14:nvContentPartPr>
            <xdr14:cNvPr id="1170" name="Ink 1169">
              <a:extLst>
                <a:ext uri="{FF2B5EF4-FFF2-40B4-BE49-F238E27FC236}">
                  <a16:creationId xmlns:a16="http://schemas.microsoft.com/office/drawing/2014/main" id="{E6978C77-F1E3-43AB-A09E-14725EAE01C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72">
          <xdr14:nvContentPartPr>
            <xdr14:cNvPr id="1171" name="Ink 1170">
              <a:extLst>
                <a:ext uri="{FF2B5EF4-FFF2-40B4-BE49-F238E27FC236}">
                  <a16:creationId xmlns:a16="http://schemas.microsoft.com/office/drawing/2014/main" id="{634D0327-398B-43A3-8512-C4CB2EA3260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73">
          <xdr14:nvContentPartPr>
            <xdr14:cNvPr id="1172" name="Ink 1171">
              <a:extLst>
                <a:ext uri="{FF2B5EF4-FFF2-40B4-BE49-F238E27FC236}">
                  <a16:creationId xmlns:a16="http://schemas.microsoft.com/office/drawing/2014/main" id="{FAB9CCCA-7BB1-49FF-B3BE-0CD7E78D71D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74">
          <xdr14:nvContentPartPr>
            <xdr14:cNvPr id="1173" name="Ink 1172">
              <a:extLst>
                <a:ext uri="{FF2B5EF4-FFF2-40B4-BE49-F238E27FC236}">
                  <a16:creationId xmlns:a16="http://schemas.microsoft.com/office/drawing/2014/main" id="{78073D8D-C4B7-4D78-9DD7-0AB0DFB7A70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75">
          <xdr14:nvContentPartPr>
            <xdr14:cNvPr id="1174" name="Ink 1173">
              <a:extLst>
                <a:ext uri="{FF2B5EF4-FFF2-40B4-BE49-F238E27FC236}">
                  <a16:creationId xmlns:a16="http://schemas.microsoft.com/office/drawing/2014/main" id="{90705AA9-13FB-4038-B1A5-0D58CF58AD2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76">
          <xdr14:nvContentPartPr>
            <xdr14:cNvPr id="1175" name="Ink 1174">
              <a:extLst>
                <a:ext uri="{FF2B5EF4-FFF2-40B4-BE49-F238E27FC236}">
                  <a16:creationId xmlns:a16="http://schemas.microsoft.com/office/drawing/2014/main" id="{7DCF7924-2E13-4DD6-B119-EF2D0F894F1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77">
          <xdr14:nvContentPartPr>
            <xdr14:cNvPr id="1176" name="Ink 1175">
              <a:extLst>
                <a:ext uri="{FF2B5EF4-FFF2-40B4-BE49-F238E27FC236}">
                  <a16:creationId xmlns:a16="http://schemas.microsoft.com/office/drawing/2014/main" id="{6309AE38-9585-4263-9925-4269FAA8982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78">
          <xdr14:nvContentPartPr>
            <xdr14:cNvPr id="1177" name="Ink 1176">
              <a:extLst>
                <a:ext uri="{FF2B5EF4-FFF2-40B4-BE49-F238E27FC236}">
                  <a16:creationId xmlns:a16="http://schemas.microsoft.com/office/drawing/2014/main" id="{25FB3A10-8263-4852-A0A2-0D9EA25DD76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79">
          <xdr14:nvContentPartPr>
            <xdr14:cNvPr id="1178" name="Ink 1177">
              <a:extLst>
                <a:ext uri="{FF2B5EF4-FFF2-40B4-BE49-F238E27FC236}">
                  <a16:creationId xmlns:a16="http://schemas.microsoft.com/office/drawing/2014/main" id="{6F374F08-BD8F-4085-99E1-672A664DEB5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80">
          <xdr14:nvContentPartPr>
            <xdr14:cNvPr id="1179" name="Ink 1178">
              <a:extLst>
                <a:ext uri="{FF2B5EF4-FFF2-40B4-BE49-F238E27FC236}">
                  <a16:creationId xmlns:a16="http://schemas.microsoft.com/office/drawing/2014/main" id="{F0E5B156-E3DE-4B28-B3D8-00532FC482E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81">
          <xdr14:nvContentPartPr>
            <xdr14:cNvPr id="1180" name="Ink 1179">
              <a:extLst>
                <a:ext uri="{FF2B5EF4-FFF2-40B4-BE49-F238E27FC236}">
                  <a16:creationId xmlns:a16="http://schemas.microsoft.com/office/drawing/2014/main" id="{CF54D589-7674-4584-8073-52654A53DAA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82">
          <xdr14:nvContentPartPr>
            <xdr14:cNvPr id="1181" name="Ink 1180">
              <a:extLst>
                <a:ext uri="{FF2B5EF4-FFF2-40B4-BE49-F238E27FC236}">
                  <a16:creationId xmlns:a16="http://schemas.microsoft.com/office/drawing/2014/main" id="{80778D6B-8D24-4F32-ACE6-F1C3CF5CA99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83">
          <xdr14:nvContentPartPr>
            <xdr14:cNvPr id="1182" name="Ink 1181">
              <a:extLst>
                <a:ext uri="{FF2B5EF4-FFF2-40B4-BE49-F238E27FC236}">
                  <a16:creationId xmlns:a16="http://schemas.microsoft.com/office/drawing/2014/main" id="{96FE89F7-BA3E-4435-8BD1-D3F8E7DE2E9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84">
          <xdr14:nvContentPartPr>
            <xdr14:cNvPr id="1183" name="Ink 1182">
              <a:extLst>
                <a:ext uri="{FF2B5EF4-FFF2-40B4-BE49-F238E27FC236}">
                  <a16:creationId xmlns:a16="http://schemas.microsoft.com/office/drawing/2014/main" id="{F5C8B901-32C5-4DBA-9D96-D65E6A9C890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85">
          <xdr14:nvContentPartPr>
            <xdr14:cNvPr id="1184" name="Ink 1183">
              <a:extLst>
                <a:ext uri="{FF2B5EF4-FFF2-40B4-BE49-F238E27FC236}">
                  <a16:creationId xmlns:a16="http://schemas.microsoft.com/office/drawing/2014/main" id="{289F3AF9-25AF-4BEC-B0F0-A43CBE44F60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86">
          <xdr14:nvContentPartPr>
            <xdr14:cNvPr id="1185" name="Ink 1184">
              <a:extLst>
                <a:ext uri="{FF2B5EF4-FFF2-40B4-BE49-F238E27FC236}">
                  <a16:creationId xmlns:a16="http://schemas.microsoft.com/office/drawing/2014/main" id="{585A18AE-BEB5-4577-9A98-9E49D9667AD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87">
          <xdr14:nvContentPartPr>
            <xdr14:cNvPr id="1186" name="Ink 1185">
              <a:extLst>
                <a:ext uri="{FF2B5EF4-FFF2-40B4-BE49-F238E27FC236}">
                  <a16:creationId xmlns:a16="http://schemas.microsoft.com/office/drawing/2014/main" id="{32670DB8-6F2F-4624-BF99-A86A5DA4E73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88">
          <xdr14:nvContentPartPr>
            <xdr14:cNvPr id="1187" name="Ink 1186">
              <a:extLst>
                <a:ext uri="{FF2B5EF4-FFF2-40B4-BE49-F238E27FC236}">
                  <a16:creationId xmlns:a16="http://schemas.microsoft.com/office/drawing/2014/main" id="{319F2A85-3F8A-49B0-949D-12AE1AC08DA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89">
          <xdr14:nvContentPartPr>
            <xdr14:cNvPr id="1188" name="Ink 1187">
              <a:extLst>
                <a:ext uri="{FF2B5EF4-FFF2-40B4-BE49-F238E27FC236}">
                  <a16:creationId xmlns:a16="http://schemas.microsoft.com/office/drawing/2014/main" id="{306CFC88-C29D-4984-B007-47C78DB97F1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90">
          <xdr14:nvContentPartPr>
            <xdr14:cNvPr id="1189" name="Ink 1188">
              <a:extLst>
                <a:ext uri="{FF2B5EF4-FFF2-40B4-BE49-F238E27FC236}">
                  <a16:creationId xmlns:a16="http://schemas.microsoft.com/office/drawing/2014/main" id="{22500C23-9633-4B47-8ECE-656986E7FD8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91">
          <xdr14:nvContentPartPr>
            <xdr14:cNvPr id="1190" name="Ink 1189">
              <a:extLst>
                <a:ext uri="{FF2B5EF4-FFF2-40B4-BE49-F238E27FC236}">
                  <a16:creationId xmlns:a16="http://schemas.microsoft.com/office/drawing/2014/main" id="{4F315BE5-8B88-4201-B777-AE09CD8C261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92">
          <xdr14:nvContentPartPr>
            <xdr14:cNvPr id="1191" name="Ink 1190">
              <a:extLst>
                <a:ext uri="{FF2B5EF4-FFF2-40B4-BE49-F238E27FC236}">
                  <a16:creationId xmlns:a16="http://schemas.microsoft.com/office/drawing/2014/main" id="{D58B9C77-92E2-40BB-AE5C-575D50A2DEE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93">
          <xdr14:nvContentPartPr>
            <xdr14:cNvPr id="1192" name="Ink 1191">
              <a:extLst>
                <a:ext uri="{FF2B5EF4-FFF2-40B4-BE49-F238E27FC236}">
                  <a16:creationId xmlns:a16="http://schemas.microsoft.com/office/drawing/2014/main" id="{896FC924-AD3B-4BA1-B2CA-A5A95E6E546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94">
          <xdr14:nvContentPartPr>
            <xdr14:cNvPr id="1193" name="Ink 1192">
              <a:extLst>
                <a:ext uri="{FF2B5EF4-FFF2-40B4-BE49-F238E27FC236}">
                  <a16:creationId xmlns:a16="http://schemas.microsoft.com/office/drawing/2014/main" id="{065549F5-4C66-4B29-88B2-80091605BAF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95">
          <xdr14:nvContentPartPr>
            <xdr14:cNvPr id="1194" name="Ink 1193">
              <a:extLst>
                <a:ext uri="{FF2B5EF4-FFF2-40B4-BE49-F238E27FC236}">
                  <a16:creationId xmlns:a16="http://schemas.microsoft.com/office/drawing/2014/main" id="{214961AF-883D-409B-8946-DA07D547C9A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96">
          <xdr14:nvContentPartPr>
            <xdr14:cNvPr id="1195" name="Ink 1194">
              <a:extLst>
                <a:ext uri="{FF2B5EF4-FFF2-40B4-BE49-F238E27FC236}">
                  <a16:creationId xmlns:a16="http://schemas.microsoft.com/office/drawing/2014/main" id="{84C59E8C-B659-4AB1-B470-7A48F42353A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97">
          <xdr14:nvContentPartPr>
            <xdr14:cNvPr id="1196" name="Ink 1195">
              <a:extLst>
                <a:ext uri="{FF2B5EF4-FFF2-40B4-BE49-F238E27FC236}">
                  <a16:creationId xmlns:a16="http://schemas.microsoft.com/office/drawing/2014/main" id="{6054142A-5E07-4B8E-AB60-5276981D04C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98">
          <xdr14:nvContentPartPr>
            <xdr14:cNvPr id="1197" name="Ink 1196">
              <a:extLst>
                <a:ext uri="{FF2B5EF4-FFF2-40B4-BE49-F238E27FC236}">
                  <a16:creationId xmlns:a16="http://schemas.microsoft.com/office/drawing/2014/main" id="{FB3AE05C-F433-4793-BF47-9854CDA09D2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199">
          <xdr14:nvContentPartPr>
            <xdr14:cNvPr id="1198" name="Ink 1197">
              <a:extLst>
                <a:ext uri="{FF2B5EF4-FFF2-40B4-BE49-F238E27FC236}">
                  <a16:creationId xmlns:a16="http://schemas.microsoft.com/office/drawing/2014/main" id="{9F7C288A-4D36-42EF-ABA6-A0C72CB1694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00">
          <xdr14:nvContentPartPr>
            <xdr14:cNvPr id="1199" name="Ink 1198">
              <a:extLst>
                <a:ext uri="{FF2B5EF4-FFF2-40B4-BE49-F238E27FC236}">
                  <a16:creationId xmlns:a16="http://schemas.microsoft.com/office/drawing/2014/main" id="{16AAC05C-457E-4BF6-B90C-C22625E6E2E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01">
          <xdr14:nvContentPartPr>
            <xdr14:cNvPr id="1200" name="Ink 1199">
              <a:extLst>
                <a:ext uri="{FF2B5EF4-FFF2-40B4-BE49-F238E27FC236}">
                  <a16:creationId xmlns:a16="http://schemas.microsoft.com/office/drawing/2014/main" id="{5E80F765-5A86-4C8C-A557-C999A3F6C3B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02">
          <xdr14:nvContentPartPr>
            <xdr14:cNvPr id="1201" name="Ink 1200">
              <a:extLst>
                <a:ext uri="{FF2B5EF4-FFF2-40B4-BE49-F238E27FC236}">
                  <a16:creationId xmlns:a16="http://schemas.microsoft.com/office/drawing/2014/main" id="{FB08668D-1C60-4710-AE13-E6E2CD34298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03">
          <xdr14:nvContentPartPr>
            <xdr14:cNvPr id="1202" name="Ink 1201">
              <a:extLst>
                <a:ext uri="{FF2B5EF4-FFF2-40B4-BE49-F238E27FC236}">
                  <a16:creationId xmlns:a16="http://schemas.microsoft.com/office/drawing/2014/main" id="{A342A3C5-0EE7-4FE7-98ED-0C7F4BEE36E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04">
          <xdr14:nvContentPartPr>
            <xdr14:cNvPr id="1203" name="Ink 1202">
              <a:extLst>
                <a:ext uri="{FF2B5EF4-FFF2-40B4-BE49-F238E27FC236}">
                  <a16:creationId xmlns:a16="http://schemas.microsoft.com/office/drawing/2014/main" id="{7DBA606A-24A2-41BF-8617-AEEAE46B435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05">
          <xdr14:nvContentPartPr>
            <xdr14:cNvPr id="1204" name="Ink 1203">
              <a:extLst>
                <a:ext uri="{FF2B5EF4-FFF2-40B4-BE49-F238E27FC236}">
                  <a16:creationId xmlns:a16="http://schemas.microsoft.com/office/drawing/2014/main" id="{92642630-6D42-4EDE-9606-38F5A74CFBC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06">
          <xdr14:nvContentPartPr>
            <xdr14:cNvPr id="1205" name="Ink 1204">
              <a:extLst>
                <a:ext uri="{FF2B5EF4-FFF2-40B4-BE49-F238E27FC236}">
                  <a16:creationId xmlns:a16="http://schemas.microsoft.com/office/drawing/2014/main" id="{BF3B9012-7344-49D9-BB5B-2FEB594CABA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07">
          <xdr14:nvContentPartPr>
            <xdr14:cNvPr id="1206" name="Ink 1205">
              <a:extLst>
                <a:ext uri="{FF2B5EF4-FFF2-40B4-BE49-F238E27FC236}">
                  <a16:creationId xmlns:a16="http://schemas.microsoft.com/office/drawing/2014/main" id="{C6F64F6D-51E6-4F40-B04F-D9328F04708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08">
          <xdr14:nvContentPartPr>
            <xdr14:cNvPr id="1207" name="Ink 1206">
              <a:extLst>
                <a:ext uri="{FF2B5EF4-FFF2-40B4-BE49-F238E27FC236}">
                  <a16:creationId xmlns:a16="http://schemas.microsoft.com/office/drawing/2014/main" id="{0AE1BFDB-2572-4708-B8FE-23397559E52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09">
          <xdr14:nvContentPartPr>
            <xdr14:cNvPr id="1208" name="Ink 1207">
              <a:extLst>
                <a:ext uri="{FF2B5EF4-FFF2-40B4-BE49-F238E27FC236}">
                  <a16:creationId xmlns:a16="http://schemas.microsoft.com/office/drawing/2014/main" id="{10A737C5-C883-4293-927D-AA9BEF0662E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10">
          <xdr14:nvContentPartPr>
            <xdr14:cNvPr id="1209" name="Ink 1208">
              <a:extLst>
                <a:ext uri="{FF2B5EF4-FFF2-40B4-BE49-F238E27FC236}">
                  <a16:creationId xmlns:a16="http://schemas.microsoft.com/office/drawing/2014/main" id="{259F4CFA-3753-430D-8D93-85D0858DB88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11">
          <xdr14:nvContentPartPr>
            <xdr14:cNvPr id="1210" name="Ink 1209">
              <a:extLst>
                <a:ext uri="{FF2B5EF4-FFF2-40B4-BE49-F238E27FC236}">
                  <a16:creationId xmlns:a16="http://schemas.microsoft.com/office/drawing/2014/main" id="{943D01B9-4122-4398-925E-DF5FAF99D1D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12">
          <xdr14:nvContentPartPr>
            <xdr14:cNvPr id="1211" name="Ink 1210">
              <a:extLst>
                <a:ext uri="{FF2B5EF4-FFF2-40B4-BE49-F238E27FC236}">
                  <a16:creationId xmlns:a16="http://schemas.microsoft.com/office/drawing/2014/main" id="{C94E2088-2FD7-4D33-B497-4FD1AAE014D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13">
          <xdr14:nvContentPartPr>
            <xdr14:cNvPr id="1212" name="Ink 1211">
              <a:extLst>
                <a:ext uri="{FF2B5EF4-FFF2-40B4-BE49-F238E27FC236}">
                  <a16:creationId xmlns:a16="http://schemas.microsoft.com/office/drawing/2014/main" id="{06B7495C-7EA0-4D7B-B7E8-D70CC5426D0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14">
          <xdr14:nvContentPartPr>
            <xdr14:cNvPr id="1213" name="Ink 1212">
              <a:extLst>
                <a:ext uri="{FF2B5EF4-FFF2-40B4-BE49-F238E27FC236}">
                  <a16:creationId xmlns:a16="http://schemas.microsoft.com/office/drawing/2014/main" id="{4FFC55DE-F93E-490A-980A-0BB7009592B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15">
          <xdr14:nvContentPartPr>
            <xdr14:cNvPr id="1214" name="Ink 1213">
              <a:extLst>
                <a:ext uri="{FF2B5EF4-FFF2-40B4-BE49-F238E27FC236}">
                  <a16:creationId xmlns:a16="http://schemas.microsoft.com/office/drawing/2014/main" id="{3F8D2D41-75C3-4519-A298-384AFF0B9F3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16">
          <xdr14:nvContentPartPr>
            <xdr14:cNvPr id="1215" name="Ink 1214">
              <a:extLst>
                <a:ext uri="{FF2B5EF4-FFF2-40B4-BE49-F238E27FC236}">
                  <a16:creationId xmlns:a16="http://schemas.microsoft.com/office/drawing/2014/main" id="{1CB8C67B-48DF-4380-9A20-22DB0D4722F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17">
          <xdr14:nvContentPartPr>
            <xdr14:cNvPr id="1216" name="Ink 1215">
              <a:extLst>
                <a:ext uri="{FF2B5EF4-FFF2-40B4-BE49-F238E27FC236}">
                  <a16:creationId xmlns:a16="http://schemas.microsoft.com/office/drawing/2014/main" id="{DADA2A7C-2642-425C-ACAA-D5640AA8D32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18">
          <xdr14:nvContentPartPr>
            <xdr14:cNvPr id="1217" name="Ink 1216">
              <a:extLst>
                <a:ext uri="{FF2B5EF4-FFF2-40B4-BE49-F238E27FC236}">
                  <a16:creationId xmlns:a16="http://schemas.microsoft.com/office/drawing/2014/main" id="{B2AFCABD-1E25-42F7-A4F8-36518B1DD77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19">
          <xdr14:nvContentPartPr>
            <xdr14:cNvPr id="1218" name="Ink 1217">
              <a:extLst>
                <a:ext uri="{FF2B5EF4-FFF2-40B4-BE49-F238E27FC236}">
                  <a16:creationId xmlns:a16="http://schemas.microsoft.com/office/drawing/2014/main" id="{9D882B15-9CC0-4E79-B205-D0F541EBA80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20">
          <xdr14:nvContentPartPr>
            <xdr14:cNvPr id="1219" name="Ink 1218">
              <a:extLst>
                <a:ext uri="{FF2B5EF4-FFF2-40B4-BE49-F238E27FC236}">
                  <a16:creationId xmlns:a16="http://schemas.microsoft.com/office/drawing/2014/main" id="{2C9EE790-55DE-4DEA-ACB3-A0047191162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21">
          <xdr14:nvContentPartPr>
            <xdr14:cNvPr id="1220" name="Ink 1219">
              <a:extLst>
                <a:ext uri="{FF2B5EF4-FFF2-40B4-BE49-F238E27FC236}">
                  <a16:creationId xmlns:a16="http://schemas.microsoft.com/office/drawing/2014/main" id="{90F2AD95-6A53-4656-8A4E-AD8D2C50BDD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22">
          <xdr14:nvContentPartPr>
            <xdr14:cNvPr id="1221" name="Ink 1220">
              <a:extLst>
                <a:ext uri="{FF2B5EF4-FFF2-40B4-BE49-F238E27FC236}">
                  <a16:creationId xmlns:a16="http://schemas.microsoft.com/office/drawing/2014/main" id="{60A1758B-FC10-432E-9538-792E6C56E52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23">
          <xdr14:nvContentPartPr>
            <xdr14:cNvPr id="1222" name="Ink 1221">
              <a:extLst>
                <a:ext uri="{FF2B5EF4-FFF2-40B4-BE49-F238E27FC236}">
                  <a16:creationId xmlns:a16="http://schemas.microsoft.com/office/drawing/2014/main" id="{ABB88324-C054-4D55-AD77-D1BD9EEC1CC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24">
          <xdr14:nvContentPartPr>
            <xdr14:cNvPr id="1223" name="Ink 1222">
              <a:extLst>
                <a:ext uri="{FF2B5EF4-FFF2-40B4-BE49-F238E27FC236}">
                  <a16:creationId xmlns:a16="http://schemas.microsoft.com/office/drawing/2014/main" id="{4C97443E-2276-44FC-8E54-5D196E0EAF6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25">
          <xdr14:nvContentPartPr>
            <xdr14:cNvPr id="1224" name="Ink 1223">
              <a:extLst>
                <a:ext uri="{FF2B5EF4-FFF2-40B4-BE49-F238E27FC236}">
                  <a16:creationId xmlns:a16="http://schemas.microsoft.com/office/drawing/2014/main" id="{2452170C-841C-4D3E-8251-1D4921166DF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26">
          <xdr14:nvContentPartPr>
            <xdr14:cNvPr id="1225" name="Ink 1224">
              <a:extLst>
                <a:ext uri="{FF2B5EF4-FFF2-40B4-BE49-F238E27FC236}">
                  <a16:creationId xmlns:a16="http://schemas.microsoft.com/office/drawing/2014/main" id="{25DF66B5-2BE9-4753-9702-DBDE69F5D31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27">
          <xdr14:nvContentPartPr>
            <xdr14:cNvPr id="1226" name="Ink 1225">
              <a:extLst>
                <a:ext uri="{FF2B5EF4-FFF2-40B4-BE49-F238E27FC236}">
                  <a16:creationId xmlns:a16="http://schemas.microsoft.com/office/drawing/2014/main" id="{F2AFAC8F-981A-4823-9340-FF1B66C09D2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28">
          <xdr14:nvContentPartPr>
            <xdr14:cNvPr id="1227" name="Ink 1226">
              <a:extLst>
                <a:ext uri="{FF2B5EF4-FFF2-40B4-BE49-F238E27FC236}">
                  <a16:creationId xmlns:a16="http://schemas.microsoft.com/office/drawing/2014/main" id="{7DF17B4F-FB4E-4063-A70F-7011048BCFB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29">
          <xdr14:nvContentPartPr>
            <xdr14:cNvPr id="1228" name="Ink 1227">
              <a:extLst>
                <a:ext uri="{FF2B5EF4-FFF2-40B4-BE49-F238E27FC236}">
                  <a16:creationId xmlns:a16="http://schemas.microsoft.com/office/drawing/2014/main" id="{EFE51F0B-A089-4C9F-BCC1-F19A98FCB75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30">
          <xdr14:nvContentPartPr>
            <xdr14:cNvPr id="1229" name="Ink 1228">
              <a:extLst>
                <a:ext uri="{FF2B5EF4-FFF2-40B4-BE49-F238E27FC236}">
                  <a16:creationId xmlns:a16="http://schemas.microsoft.com/office/drawing/2014/main" id="{A6EFABF3-7FC9-4A94-A08B-2A2BC01DCD3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31">
          <xdr14:nvContentPartPr>
            <xdr14:cNvPr id="1230" name="Ink 1229">
              <a:extLst>
                <a:ext uri="{FF2B5EF4-FFF2-40B4-BE49-F238E27FC236}">
                  <a16:creationId xmlns:a16="http://schemas.microsoft.com/office/drawing/2014/main" id="{BD6DD534-4166-48A1-85B1-04A6B80F6A5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32">
          <xdr14:nvContentPartPr>
            <xdr14:cNvPr id="1231" name="Ink 1230">
              <a:extLst>
                <a:ext uri="{FF2B5EF4-FFF2-40B4-BE49-F238E27FC236}">
                  <a16:creationId xmlns:a16="http://schemas.microsoft.com/office/drawing/2014/main" id="{748EA210-EA6C-471F-9CC0-B9FB6FDCFEF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33">
          <xdr14:nvContentPartPr>
            <xdr14:cNvPr id="1232" name="Ink 1231">
              <a:extLst>
                <a:ext uri="{FF2B5EF4-FFF2-40B4-BE49-F238E27FC236}">
                  <a16:creationId xmlns:a16="http://schemas.microsoft.com/office/drawing/2014/main" id="{5D4EBB0F-4F2A-4419-B7E7-E4171AA4800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34">
          <xdr14:nvContentPartPr>
            <xdr14:cNvPr id="1233" name="Ink 1232">
              <a:extLst>
                <a:ext uri="{FF2B5EF4-FFF2-40B4-BE49-F238E27FC236}">
                  <a16:creationId xmlns:a16="http://schemas.microsoft.com/office/drawing/2014/main" id="{D53BCA4E-0F4B-4A0A-8BF3-95EE8BD20F1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35">
          <xdr14:nvContentPartPr>
            <xdr14:cNvPr id="1234" name="Ink 1233">
              <a:extLst>
                <a:ext uri="{FF2B5EF4-FFF2-40B4-BE49-F238E27FC236}">
                  <a16:creationId xmlns:a16="http://schemas.microsoft.com/office/drawing/2014/main" id="{CB0D0235-2FE5-457A-82D6-63E42B8481A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36">
          <xdr14:nvContentPartPr>
            <xdr14:cNvPr id="1235" name="Ink 1234">
              <a:extLst>
                <a:ext uri="{FF2B5EF4-FFF2-40B4-BE49-F238E27FC236}">
                  <a16:creationId xmlns:a16="http://schemas.microsoft.com/office/drawing/2014/main" id="{F98D5C34-1F16-4120-86CA-178E27DDCB2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37">
          <xdr14:nvContentPartPr>
            <xdr14:cNvPr id="1236" name="Ink 1235">
              <a:extLst>
                <a:ext uri="{FF2B5EF4-FFF2-40B4-BE49-F238E27FC236}">
                  <a16:creationId xmlns:a16="http://schemas.microsoft.com/office/drawing/2014/main" id="{704437EE-3D6B-4C8E-AC98-44E64CAB9F1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38">
          <xdr14:nvContentPartPr>
            <xdr14:cNvPr id="1237" name="Ink 1236">
              <a:extLst>
                <a:ext uri="{FF2B5EF4-FFF2-40B4-BE49-F238E27FC236}">
                  <a16:creationId xmlns:a16="http://schemas.microsoft.com/office/drawing/2014/main" id="{CB59CC9B-8D8C-4CD6-B086-7447F20921D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39">
          <xdr14:nvContentPartPr>
            <xdr14:cNvPr id="1238" name="Ink 1237">
              <a:extLst>
                <a:ext uri="{FF2B5EF4-FFF2-40B4-BE49-F238E27FC236}">
                  <a16:creationId xmlns:a16="http://schemas.microsoft.com/office/drawing/2014/main" id="{43D07F59-0140-418E-8396-C3EEBC8E221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40">
          <xdr14:nvContentPartPr>
            <xdr14:cNvPr id="1239" name="Ink 1238">
              <a:extLst>
                <a:ext uri="{FF2B5EF4-FFF2-40B4-BE49-F238E27FC236}">
                  <a16:creationId xmlns:a16="http://schemas.microsoft.com/office/drawing/2014/main" id="{6A6EAD58-502D-48EB-BAE2-6104E3452FE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41">
          <xdr14:nvContentPartPr>
            <xdr14:cNvPr id="1240" name="Ink 1239">
              <a:extLst>
                <a:ext uri="{FF2B5EF4-FFF2-40B4-BE49-F238E27FC236}">
                  <a16:creationId xmlns:a16="http://schemas.microsoft.com/office/drawing/2014/main" id="{14DC5793-DC7D-431B-ABEA-55D649E7775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42">
          <xdr14:nvContentPartPr>
            <xdr14:cNvPr id="1241" name="Ink 1240">
              <a:extLst>
                <a:ext uri="{FF2B5EF4-FFF2-40B4-BE49-F238E27FC236}">
                  <a16:creationId xmlns:a16="http://schemas.microsoft.com/office/drawing/2014/main" id="{3C59EF48-83C3-465B-AB78-2D1C5695656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43">
          <xdr14:nvContentPartPr>
            <xdr14:cNvPr id="1242" name="Ink 1241">
              <a:extLst>
                <a:ext uri="{FF2B5EF4-FFF2-40B4-BE49-F238E27FC236}">
                  <a16:creationId xmlns:a16="http://schemas.microsoft.com/office/drawing/2014/main" id="{69BCD79E-31F2-41A5-9D15-35DC214DC6B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44">
          <xdr14:nvContentPartPr>
            <xdr14:cNvPr id="1243" name="Ink 1242">
              <a:extLst>
                <a:ext uri="{FF2B5EF4-FFF2-40B4-BE49-F238E27FC236}">
                  <a16:creationId xmlns:a16="http://schemas.microsoft.com/office/drawing/2014/main" id="{EEC9495E-8505-4DFA-954F-5BFB1857C6C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45">
          <xdr14:nvContentPartPr>
            <xdr14:cNvPr id="1244" name="Ink 1243">
              <a:extLst>
                <a:ext uri="{FF2B5EF4-FFF2-40B4-BE49-F238E27FC236}">
                  <a16:creationId xmlns:a16="http://schemas.microsoft.com/office/drawing/2014/main" id="{32027E3D-B34E-439C-B674-FEF784EDF91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46">
          <xdr14:nvContentPartPr>
            <xdr14:cNvPr id="1245" name="Ink 1244">
              <a:extLst>
                <a:ext uri="{FF2B5EF4-FFF2-40B4-BE49-F238E27FC236}">
                  <a16:creationId xmlns:a16="http://schemas.microsoft.com/office/drawing/2014/main" id="{BBF94F5C-BDCB-4A4B-A432-E52DCAE531E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47">
          <xdr14:nvContentPartPr>
            <xdr14:cNvPr id="1246" name="Ink 1245">
              <a:extLst>
                <a:ext uri="{FF2B5EF4-FFF2-40B4-BE49-F238E27FC236}">
                  <a16:creationId xmlns:a16="http://schemas.microsoft.com/office/drawing/2014/main" id="{598FA0EB-903C-42AC-AA82-EFF261D9185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48">
          <xdr14:nvContentPartPr>
            <xdr14:cNvPr id="1247" name="Ink 1246">
              <a:extLst>
                <a:ext uri="{FF2B5EF4-FFF2-40B4-BE49-F238E27FC236}">
                  <a16:creationId xmlns:a16="http://schemas.microsoft.com/office/drawing/2014/main" id="{6D7AD529-7F8E-4068-A767-A36A1447029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49">
          <xdr14:nvContentPartPr>
            <xdr14:cNvPr id="1248" name="Ink 1247">
              <a:extLst>
                <a:ext uri="{FF2B5EF4-FFF2-40B4-BE49-F238E27FC236}">
                  <a16:creationId xmlns:a16="http://schemas.microsoft.com/office/drawing/2014/main" id="{7B934760-CF8A-4A63-B156-0461DC55CA9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50">
          <xdr14:nvContentPartPr>
            <xdr14:cNvPr id="1249" name="Ink 1248">
              <a:extLst>
                <a:ext uri="{FF2B5EF4-FFF2-40B4-BE49-F238E27FC236}">
                  <a16:creationId xmlns:a16="http://schemas.microsoft.com/office/drawing/2014/main" id="{37F67DBA-B858-4FD3-BEE9-34A4934D96D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51">
          <xdr14:nvContentPartPr>
            <xdr14:cNvPr id="1250" name="Ink 1249">
              <a:extLst>
                <a:ext uri="{FF2B5EF4-FFF2-40B4-BE49-F238E27FC236}">
                  <a16:creationId xmlns:a16="http://schemas.microsoft.com/office/drawing/2014/main" id="{B3193E34-ED06-42CB-997E-A15BD031E64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52">
          <xdr14:nvContentPartPr>
            <xdr14:cNvPr id="1251" name="Ink 1250">
              <a:extLst>
                <a:ext uri="{FF2B5EF4-FFF2-40B4-BE49-F238E27FC236}">
                  <a16:creationId xmlns:a16="http://schemas.microsoft.com/office/drawing/2014/main" id="{A8A9F4B6-5CE1-4372-8E6F-B2C3856059F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53">
          <xdr14:nvContentPartPr>
            <xdr14:cNvPr id="1252" name="Ink 1251">
              <a:extLst>
                <a:ext uri="{FF2B5EF4-FFF2-40B4-BE49-F238E27FC236}">
                  <a16:creationId xmlns:a16="http://schemas.microsoft.com/office/drawing/2014/main" id="{E31F5B72-9617-4E35-BA49-9DF556530DE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54">
          <xdr14:nvContentPartPr>
            <xdr14:cNvPr id="1253" name="Ink 1252">
              <a:extLst>
                <a:ext uri="{FF2B5EF4-FFF2-40B4-BE49-F238E27FC236}">
                  <a16:creationId xmlns:a16="http://schemas.microsoft.com/office/drawing/2014/main" id="{ECBF34C8-A4FD-47F2-A950-B40328A9470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55">
          <xdr14:nvContentPartPr>
            <xdr14:cNvPr id="1254" name="Ink 1253">
              <a:extLst>
                <a:ext uri="{FF2B5EF4-FFF2-40B4-BE49-F238E27FC236}">
                  <a16:creationId xmlns:a16="http://schemas.microsoft.com/office/drawing/2014/main" id="{23AFAFBF-A867-4CB9-9CE6-4172D943044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56">
          <xdr14:nvContentPartPr>
            <xdr14:cNvPr id="1255" name="Ink 1254">
              <a:extLst>
                <a:ext uri="{FF2B5EF4-FFF2-40B4-BE49-F238E27FC236}">
                  <a16:creationId xmlns:a16="http://schemas.microsoft.com/office/drawing/2014/main" id="{45D7519A-B682-41CF-91DF-5FA2F40FDF9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57">
          <xdr14:nvContentPartPr>
            <xdr14:cNvPr id="1256" name="Ink 1255">
              <a:extLst>
                <a:ext uri="{FF2B5EF4-FFF2-40B4-BE49-F238E27FC236}">
                  <a16:creationId xmlns:a16="http://schemas.microsoft.com/office/drawing/2014/main" id="{2D8781A2-931A-45A8-810C-C7C97830559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58">
          <xdr14:nvContentPartPr>
            <xdr14:cNvPr id="1257" name="Ink 1256">
              <a:extLst>
                <a:ext uri="{FF2B5EF4-FFF2-40B4-BE49-F238E27FC236}">
                  <a16:creationId xmlns:a16="http://schemas.microsoft.com/office/drawing/2014/main" id="{9F62356B-9033-4ADE-A041-DA715F38C11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59">
          <xdr14:nvContentPartPr>
            <xdr14:cNvPr id="1258" name="Ink 1257">
              <a:extLst>
                <a:ext uri="{FF2B5EF4-FFF2-40B4-BE49-F238E27FC236}">
                  <a16:creationId xmlns:a16="http://schemas.microsoft.com/office/drawing/2014/main" id="{41CA38FA-59AF-4AD6-A9DC-1F7EB08F7A5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60">
          <xdr14:nvContentPartPr>
            <xdr14:cNvPr id="1259" name="Ink 1258">
              <a:extLst>
                <a:ext uri="{FF2B5EF4-FFF2-40B4-BE49-F238E27FC236}">
                  <a16:creationId xmlns:a16="http://schemas.microsoft.com/office/drawing/2014/main" id="{591D9EB4-05D9-4F84-A6FB-6191315D07A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61">
          <xdr14:nvContentPartPr>
            <xdr14:cNvPr id="1260" name="Ink 1259">
              <a:extLst>
                <a:ext uri="{FF2B5EF4-FFF2-40B4-BE49-F238E27FC236}">
                  <a16:creationId xmlns:a16="http://schemas.microsoft.com/office/drawing/2014/main" id="{F722EEDD-E08C-4348-8570-0304F7D9FDF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62">
          <xdr14:nvContentPartPr>
            <xdr14:cNvPr id="1261" name="Ink 1260">
              <a:extLst>
                <a:ext uri="{FF2B5EF4-FFF2-40B4-BE49-F238E27FC236}">
                  <a16:creationId xmlns:a16="http://schemas.microsoft.com/office/drawing/2014/main" id="{DDA6C8AA-EB3F-4458-BFAE-A533AB2206A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63">
          <xdr14:nvContentPartPr>
            <xdr14:cNvPr id="1262" name="Ink 1261">
              <a:extLst>
                <a:ext uri="{FF2B5EF4-FFF2-40B4-BE49-F238E27FC236}">
                  <a16:creationId xmlns:a16="http://schemas.microsoft.com/office/drawing/2014/main" id="{EA656936-983B-45CE-AC25-1CA68EC8198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64">
          <xdr14:nvContentPartPr>
            <xdr14:cNvPr id="1263" name="Ink 1262">
              <a:extLst>
                <a:ext uri="{FF2B5EF4-FFF2-40B4-BE49-F238E27FC236}">
                  <a16:creationId xmlns:a16="http://schemas.microsoft.com/office/drawing/2014/main" id="{4CA957E0-73A9-446E-91BA-0B9370F0F5E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65">
          <xdr14:nvContentPartPr>
            <xdr14:cNvPr id="1264" name="Ink 1263">
              <a:extLst>
                <a:ext uri="{FF2B5EF4-FFF2-40B4-BE49-F238E27FC236}">
                  <a16:creationId xmlns:a16="http://schemas.microsoft.com/office/drawing/2014/main" id="{72E99A9C-275A-4347-A933-92AE22976ED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66">
          <xdr14:nvContentPartPr>
            <xdr14:cNvPr id="1265" name="Ink 1264">
              <a:extLst>
                <a:ext uri="{FF2B5EF4-FFF2-40B4-BE49-F238E27FC236}">
                  <a16:creationId xmlns:a16="http://schemas.microsoft.com/office/drawing/2014/main" id="{3A0CBBA5-0B63-4578-93C0-076292309C9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67">
          <xdr14:nvContentPartPr>
            <xdr14:cNvPr id="1266" name="Ink 1265">
              <a:extLst>
                <a:ext uri="{FF2B5EF4-FFF2-40B4-BE49-F238E27FC236}">
                  <a16:creationId xmlns:a16="http://schemas.microsoft.com/office/drawing/2014/main" id="{CA8514A8-592D-4EC0-B4FD-BFAC9D23686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68">
          <xdr14:nvContentPartPr>
            <xdr14:cNvPr id="1267" name="Ink 1266">
              <a:extLst>
                <a:ext uri="{FF2B5EF4-FFF2-40B4-BE49-F238E27FC236}">
                  <a16:creationId xmlns:a16="http://schemas.microsoft.com/office/drawing/2014/main" id="{61E5C8F5-A042-4744-90A6-1F9405216DC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69">
          <xdr14:nvContentPartPr>
            <xdr14:cNvPr id="1268" name="Ink 1267">
              <a:extLst>
                <a:ext uri="{FF2B5EF4-FFF2-40B4-BE49-F238E27FC236}">
                  <a16:creationId xmlns:a16="http://schemas.microsoft.com/office/drawing/2014/main" id="{B387A75C-7251-4850-9500-E6E1CEFE3E6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70">
          <xdr14:nvContentPartPr>
            <xdr14:cNvPr id="1269" name="Ink 1268">
              <a:extLst>
                <a:ext uri="{FF2B5EF4-FFF2-40B4-BE49-F238E27FC236}">
                  <a16:creationId xmlns:a16="http://schemas.microsoft.com/office/drawing/2014/main" id="{FD54E8E1-9B7C-43F6-BD7B-2D15C53E2CF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71">
          <xdr14:nvContentPartPr>
            <xdr14:cNvPr id="1270" name="Ink 1269">
              <a:extLst>
                <a:ext uri="{FF2B5EF4-FFF2-40B4-BE49-F238E27FC236}">
                  <a16:creationId xmlns:a16="http://schemas.microsoft.com/office/drawing/2014/main" id="{0336E677-6504-44CD-9C8A-D2BE6F9185C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72">
          <xdr14:nvContentPartPr>
            <xdr14:cNvPr id="1271" name="Ink 1270">
              <a:extLst>
                <a:ext uri="{FF2B5EF4-FFF2-40B4-BE49-F238E27FC236}">
                  <a16:creationId xmlns:a16="http://schemas.microsoft.com/office/drawing/2014/main" id="{BE4BFC09-39D0-459F-A380-B908E7143CF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73">
          <xdr14:nvContentPartPr>
            <xdr14:cNvPr id="1272" name="Ink 1271">
              <a:extLst>
                <a:ext uri="{FF2B5EF4-FFF2-40B4-BE49-F238E27FC236}">
                  <a16:creationId xmlns:a16="http://schemas.microsoft.com/office/drawing/2014/main" id="{7B4BE9B9-7E4D-4656-9A95-7BF123B5996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74">
          <xdr14:nvContentPartPr>
            <xdr14:cNvPr id="1273" name="Ink 1272">
              <a:extLst>
                <a:ext uri="{FF2B5EF4-FFF2-40B4-BE49-F238E27FC236}">
                  <a16:creationId xmlns:a16="http://schemas.microsoft.com/office/drawing/2014/main" id="{AA93B1C4-0A57-4FEA-B96D-3E4E054D275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75">
          <xdr14:nvContentPartPr>
            <xdr14:cNvPr id="1274" name="Ink 1273">
              <a:extLst>
                <a:ext uri="{FF2B5EF4-FFF2-40B4-BE49-F238E27FC236}">
                  <a16:creationId xmlns:a16="http://schemas.microsoft.com/office/drawing/2014/main" id="{6B12AD61-03E5-4E15-AE7D-20819638BF3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76">
          <xdr14:nvContentPartPr>
            <xdr14:cNvPr id="1275" name="Ink 1274">
              <a:extLst>
                <a:ext uri="{FF2B5EF4-FFF2-40B4-BE49-F238E27FC236}">
                  <a16:creationId xmlns:a16="http://schemas.microsoft.com/office/drawing/2014/main" id="{466F1D88-3ED2-4DA1-B516-4BE9865F9AB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77">
          <xdr14:nvContentPartPr>
            <xdr14:cNvPr id="1276" name="Ink 1275">
              <a:extLst>
                <a:ext uri="{FF2B5EF4-FFF2-40B4-BE49-F238E27FC236}">
                  <a16:creationId xmlns:a16="http://schemas.microsoft.com/office/drawing/2014/main" id="{BDCE555A-A84E-47B2-AFEC-91963B1A421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78">
          <xdr14:nvContentPartPr>
            <xdr14:cNvPr id="1277" name="Ink 1276">
              <a:extLst>
                <a:ext uri="{FF2B5EF4-FFF2-40B4-BE49-F238E27FC236}">
                  <a16:creationId xmlns:a16="http://schemas.microsoft.com/office/drawing/2014/main" id="{10FA50C8-0ED8-40A1-AD7C-7A76B45AC66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79">
          <xdr14:nvContentPartPr>
            <xdr14:cNvPr id="1278" name="Ink 1277">
              <a:extLst>
                <a:ext uri="{FF2B5EF4-FFF2-40B4-BE49-F238E27FC236}">
                  <a16:creationId xmlns:a16="http://schemas.microsoft.com/office/drawing/2014/main" id="{81F2D729-F9FC-4E52-8EE0-D39ABE698AF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80">
          <xdr14:nvContentPartPr>
            <xdr14:cNvPr id="1279" name="Ink 1278">
              <a:extLst>
                <a:ext uri="{FF2B5EF4-FFF2-40B4-BE49-F238E27FC236}">
                  <a16:creationId xmlns:a16="http://schemas.microsoft.com/office/drawing/2014/main" id="{6488DD04-9F5F-42A6-B049-FDE1D36B5F6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81">
          <xdr14:nvContentPartPr>
            <xdr14:cNvPr id="1280" name="Ink 1279">
              <a:extLst>
                <a:ext uri="{FF2B5EF4-FFF2-40B4-BE49-F238E27FC236}">
                  <a16:creationId xmlns:a16="http://schemas.microsoft.com/office/drawing/2014/main" id="{076FFFA9-A1A1-4D69-B9D4-31D9B35621E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82">
          <xdr14:nvContentPartPr>
            <xdr14:cNvPr id="1281" name="Ink 1280">
              <a:extLst>
                <a:ext uri="{FF2B5EF4-FFF2-40B4-BE49-F238E27FC236}">
                  <a16:creationId xmlns:a16="http://schemas.microsoft.com/office/drawing/2014/main" id="{07027B6C-2D81-4980-92F4-C2A24C67A72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83">
          <xdr14:nvContentPartPr>
            <xdr14:cNvPr id="1282" name="Ink 1281">
              <a:extLst>
                <a:ext uri="{FF2B5EF4-FFF2-40B4-BE49-F238E27FC236}">
                  <a16:creationId xmlns:a16="http://schemas.microsoft.com/office/drawing/2014/main" id="{14300A86-00F4-4725-A131-1114A0D938A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84">
          <xdr14:nvContentPartPr>
            <xdr14:cNvPr id="1283" name="Ink 1282">
              <a:extLst>
                <a:ext uri="{FF2B5EF4-FFF2-40B4-BE49-F238E27FC236}">
                  <a16:creationId xmlns:a16="http://schemas.microsoft.com/office/drawing/2014/main" id="{2384B48C-CBD9-4FAA-8DA1-378C8883842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85">
          <xdr14:nvContentPartPr>
            <xdr14:cNvPr id="1284" name="Ink 1283">
              <a:extLst>
                <a:ext uri="{FF2B5EF4-FFF2-40B4-BE49-F238E27FC236}">
                  <a16:creationId xmlns:a16="http://schemas.microsoft.com/office/drawing/2014/main" id="{FFE7A028-49FD-4C8E-AD91-14A7554E433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86">
          <xdr14:nvContentPartPr>
            <xdr14:cNvPr id="1285" name="Ink 1284">
              <a:extLst>
                <a:ext uri="{FF2B5EF4-FFF2-40B4-BE49-F238E27FC236}">
                  <a16:creationId xmlns:a16="http://schemas.microsoft.com/office/drawing/2014/main" id="{013C53B0-8CD0-4CBA-B785-CB8BB7A1301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87">
          <xdr14:nvContentPartPr>
            <xdr14:cNvPr id="1286" name="Ink 1285">
              <a:extLst>
                <a:ext uri="{FF2B5EF4-FFF2-40B4-BE49-F238E27FC236}">
                  <a16:creationId xmlns:a16="http://schemas.microsoft.com/office/drawing/2014/main" id="{87113C38-AF06-4BB2-A9C5-FCCDD909EF3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88">
          <xdr14:nvContentPartPr>
            <xdr14:cNvPr id="1287" name="Ink 1286">
              <a:extLst>
                <a:ext uri="{FF2B5EF4-FFF2-40B4-BE49-F238E27FC236}">
                  <a16:creationId xmlns:a16="http://schemas.microsoft.com/office/drawing/2014/main" id="{CCC9006E-5E59-420C-BE2F-A1C6CA24282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89">
          <xdr14:nvContentPartPr>
            <xdr14:cNvPr id="1288" name="Ink 1287">
              <a:extLst>
                <a:ext uri="{FF2B5EF4-FFF2-40B4-BE49-F238E27FC236}">
                  <a16:creationId xmlns:a16="http://schemas.microsoft.com/office/drawing/2014/main" id="{8E787B27-E553-4253-A040-16753A4A83D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90">
          <xdr14:nvContentPartPr>
            <xdr14:cNvPr id="1289" name="Ink 1288">
              <a:extLst>
                <a:ext uri="{FF2B5EF4-FFF2-40B4-BE49-F238E27FC236}">
                  <a16:creationId xmlns:a16="http://schemas.microsoft.com/office/drawing/2014/main" id="{386E8FBF-4A95-4AEE-B077-1A1F1B03C24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91">
          <xdr14:nvContentPartPr>
            <xdr14:cNvPr id="1290" name="Ink 1289">
              <a:extLst>
                <a:ext uri="{FF2B5EF4-FFF2-40B4-BE49-F238E27FC236}">
                  <a16:creationId xmlns:a16="http://schemas.microsoft.com/office/drawing/2014/main" id="{A675804A-B4C3-4D59-AB99-6DD82676475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92">
          <xdr14:nvContentPartPr>
            <xdr14:cNvPr id="1291" name="Ink 1290">
              <a:extLst>
                <a:ext uri="{FF2B5EF4-FFF2-40B4-BE49-F238E27FC236}">
                  <a16:creationId xmlns:a16="http://schemas.microsoft.com/office/drawing/2014/main" id="{E30D82C7-9653-438D-A592-D830B7CFECE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93">
          <xdr14:nvContentPartPr>
            <xdr14:cNvPr id="1292" name="Ink 1291">
              <a:extLst>
                <a:ext uri="{FF2B5EF4-FFF2-40B4-BE49-F238E27FC236}">
                  <a16:creationId xmlns:a16="http://schemas.microsoft.com/office/drawing/2014/main" id="{7F0A775F-3D3F-40B4-8374-A9C59389C23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94">
          <xdr14:nvContentPartPr>
            <xdr14:cNvPr id="1293" name="Ink 1292">
              <a:extLst>
                <a:ext uri="{FF2B5EF4-FFF2-40B4-BE49-F238E27FC236}">
                  <a16:creationId xmlns:a16="http://schemas.microsoft.com/office/drawing/2014/main" id="{0AFF7AA7-DA68-4D8F-95C1-8D8C44DAA88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95">
          <xdr14:nvContentPartPr>
            <xdr14:cNvPr id="1294" name="Ink 1293">
              <a:extLst>
                <a:ext uri="{FF2B5EF4-FFF2-40B4-BE49-F238E27FC236}">
                  <a16:creationId xmlns:a16="http://schemas.microsoft.com/office/drawing/2014/main" id="{4EB9ADB4-7593-4EDE-86C7-709D1622767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96">
          <xdr14:nvContentPartPr>
            <xdr14:cNvPr id="1295" name="Ink 1294">
              <a:extLst>
                <a:ext uri="{FF2B5EF4-FFF2-40B4-BE49-F238E27FC236}">
                  <a16:creationId xmlns:a16="http://schemas.microsoft.com/office/drawing/2014/main" id="{2F04BB36-C1BA-46AC-A15A-BBBE73A9B90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97">
          <xdr14:nvContentPartPr>
            <xdr14:cNvPr id="1296" name="Ink 1295">
              <a:extLst>
                <a:ext uri="{FF2B5EF4-FFF2-40B4-BE49-F238E27FC236}">
                  <a16:creationId xmlns:a16="http://schemas.microsoft.com/office/drawing/2014/main" id="{2CD3A913-730B-452A-8D04-825A6844459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98">
          <xdr14:nvContentPartPr>
            <xdr14:cNvPr id="1297" name="Ink 1296">
              <a:extLst>
                <a:ext uri="{FF2B5EF4-FFF2-40B4-BE49-F238E27FC236}">
                  <a16:creationId xmlns:a16="http://schemas.microsoft.com/office/drawing/2014/main" id="{163872D6-E85B-49DF-8546-A5F778033F9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299">
          <xdr14:nvContentPartPr>
            <xdr14:cNvPr id="1298" name="Ink 1297">
              <a:extLst>
                <a:ext uri="{FF2B5EF4-FFF2-40B4-BE49-F238E27FC236}">
                  <a16:creationId xmlns:a16="http://schemas.microsoft.com/office/drawing/2014/main" id="{3B02F638-E506-486F-9C64-3AF66B36422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00">
          <xdr14:nvContentPartPr>
            <xdr14:cNvPr id="1299" name="Ink 1298">
              <a:extLst>
                <a:ext uri="{FF2B5EF4-FFF2-40B4-BE49-F238E27FC236}">
                  <a16:creationId xmlns:a16="http://schemas.microsoft.com/office/drawing/2014/main" id="{47427672-4A90-4A64-AEB4-A78C59DB953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01">
          <xdr14:nvContentPartPr>
            <xdr14:cNvPr id="1300" name="Ink 1299">
              <a:extLst>
                <a:ext uri="{FF2B5EF4-FFF2-40B4-BE49-F238E27FC236}">
                  <a16:creationId xmlns:a16="http://schemas.microsoft.com/office/drawing/2014/main" id="{EE2418D3-7BE8-4293-A6FB-068F94BF8E7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02">
          <xdr14:nvContentPartPr>
            <xdr14:cNvPr id="1301" name="Ink 1300">
              <a:extLst>
                <a:ext uri="{FF2B5EF4-FFF2-40B4-BE49-F238E27FC236}">
                  <a16:creationId xmlns:a16="http://schemas.microsoft.com/office/drawing/2014/main" id="{934959AC-E7C8-43FD-A70D-202ADE5B22C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03">
          <xdr14:nvContentPartPr>
            <xdr14:cNvPr id="1302" name="Ink 1301">
              <a:extLst>
                <a:ext uri="{FF2B5EF4-FFF2-40B4-BE49-F238E27FC236}">
                  <a16:creationId xmlns:a16="http://schemas.microsoft.com/office/drawing/2014/main" id="{BF5F939C-F6E7-4F57-9231-621F15567C6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04">
          <xdr14:nvContentPartPr>
            <xdr14:cNvPr id="1303" name="Ink 1302">
              <a:extLst>
                <a:ext uri="{FF2B5EF4-FFF2-40B4-BE49-F238E27FC236}">
                  <a16:creationId xmlns:a16="http://schemas.microsoft.com/office/drawing/2014/main" id="{CC04B171-AB8B-4256-A023-905EEE00FBE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05">
          <xdr14:nvContentPartPr>
            <xdr14:cNvPr id="1304" name="Ink 1303">
              <a:extLst>
                <a:ext uri="{FF2B5EF4-FFF2-40B4-BE49-F238E27FC236}">
                  <a16:creationId xmlns:a16="http://schemas.microsoft.com/office/drawing/2014/main" id="{6B0CDAC1-207E-4C9F-A69D-4B0C8DB7367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06">
          <xdr14:nvContentPartPr>
            <xdr14:cNvPr id="1305" name="Ink 1304">
              <a:extLst>
                <a:ext uri="{FF2B5EF4-FFF2-40B4-BE49-F238E27FC236}">
                  <a16:creationId xmlns:a16="http://schemas.microsoft.com/office/drawing/2014/main" id="{77C789DA-85BA-468C-8ECF-03AF2B4EBDA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07">
          <xdr14:nvContentPartPr>
            <xdr14:cNvPr id="1306" name="Ink 1305">
              <a:extLst>
                <a:ext uri="{FF2B5EF4-FFF2-40B4-BE49-F238E27FC236}">
                  <a16:creationId xmlns:a16="http://schemas.microsoft.com/office/drawing/2014/main" id="{3099D06D-B60D-46DF-A25B-5EC8876B180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08">
          <xdr14:nvContentPartPr>
            <xdr14:cNvPr id="1307" name="Ink 1306">
              <a:extLst>
                <a:ext uri="{FF2B5EF4-FFF2-40B4-BE49-F238E27FC236}">
                  <a16:creationId xmlns:a16="http://schemas.microsoft.com/office/drawing/2014/main" id="{A21A7E50-B1F2-40B8-BAC5-C60E873C65B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09">
          <xdr14:nvContentPartPr>
            <xdr14:cNvPr id="1308" name="Ink 1307">
              <a:extLst>
                <a:ext uri="{FF2B5EF4-FFF2-40B4-BE49-F238E27FC236}">
                  <a16:creationId xmlns:a16="http://schemas.microsoft.com/office/drawing/2014/main" id="{B04F7333-6456-43B7-900C-4C78701E8F1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10">
          <xdr14:nvContentPartPr>
            <xdr14:cNvPr id="1309" name="Ink 1308">
              <a:extLst>
                <a:ext uri="{FF2B5EF4-FFF2-40B4-BE49-F238E27FC236}">
                  <a16:creationId xmlns:a16="http://schemas.microsoft.com/office/drawing/2014/main" id="{D45BF2E9-1587-459B-9587-10BC9D1C302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11">
          <xdr14:nvContentPartPr>
            <xdr14:cNvPr id="1310" name="Ink 1309">
              <a:extLst>
                <a:ext uri="{FF2B5EF4-FFF2-40B4-BE49-F238E27FC236}">
                  <a16:creationId xmlns:a16="http://schemas.microsoft.com/office/drawing/2014/main" id="{9F337806-4B66-4D8E-A590-DB3E244EDA4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12">
          <xdr14:nvContentPartPr>
            <xdr14:cNvPr id="1311" name="Ink 1310">
              <a:extLst>
                <a:ext uri="{FF2B5EF4-FFF2-40B4-BE49-F238E27FC236}">
                  <a16:creationId xmlns:a16="http://schemas.microsoft.com/office/drawing/2014/main" id="{EE9DDC41-8DAF-458C-A88B-12EA8379791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13">
          <xdr14:nvContentPartPr>
            <xdr14:cNvPr id="1312" name="Ink 1311">
              <a:extLst>
                <a:ext uri="{FF2B5EF4-FFF2-40B4-BE49-F238E27FC236}">
                  <a16:creationId xmlns:a16="http://schemas.microsoft.com/office/drawing/2014/main" id="{D1B53EB1-2400-44D7-8247-DFDBFCFC2BE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14">
          <xdr14:nvContentPartPr>
            <xdr14:cNvPr id="1313" name="Ink 1312">
              <a:extLst>
                <a:ext uri="{FF2B5EF4-FFF2-40B4-BE49-F238E27FC236}">
                  <a16:creationId xmlns:a16="http://schemas.microsoft.com/office/drawing/2014/main" id="{BF748528-E6BD-4BE1-BDF0-69EA4F33493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15">
          <xdr14:nvContentPartPr>
            <xdr14:cNvPr id="1314" name="Ink 1313">
              <a:extLst>
                <a:ext uri="{FF2B5EF4-FFF2-40B4-BE49-F238E27FC236}">
                  <a16:creationId xmlns:a16="http://schemas.microsoft.com/office/drawing/2014/main" id="{54DBF99E-4DA5-488F-9E1B-661A1692529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16">
          <xdr14:nvContentPartPr>
            <xdr14:cNvPr id="1315" name="Ink 1314">
              <a:extLst>
                <a:ext uri="{FF2B5EF4-FFF2-40B4-BE49-F238E27FC236}">
                  <a16:creationId xmlns:a16="http://schemas.microsoft.com/office/drawing/2014/main" id="{DE755B1E-7F52-464F-8613-B792B811387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17">
          <xdr14:nvContentPartPr>
            <xdr14:cNvPr id="1316" name="Ink 1315">
              <a:extLst>
                <a:ext uri="{FF2B5EF4-FFF2-40B4-BE49-F238E27FC236}">
                  <a16:creationId xmlns:a16="http://schemas.microsoft.com/office/drawing/2014/main" id="{30F36FB4-219B-4C20-A1D1-89A28173FEF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18">
          <xdr14:nvContentPartPr>
            <xdr14:cNvPr id="1317" name="Ink 1316">
              <a:extLst>
                <a:ext uri="{FF2B5EF4-FFF2-40B4-BE49-F238E27FC236}">
                  <a16:creationId xmlns:a16="http://schemas.microsoft.com/office/drawing/2014/main" id="{56C41F1C-05B6-41FE-BC61-8111FC95FE3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19">
          <xdr14:nvContentPartPr>
            <xdr14:cNvPr id="1318" name="Ink 1317">
              <a:extLst>
                <a:ext uri="{FF2B5EF4-FFF2-40B4-BE49-F238E27FC236}">
                  <a16:creationId xmlns:a16="http://schemas.microsoft.com/office/drawing/2014/main" id="{BF5B68CC-444C-4A58-9645-C18FA684EF7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20">
          <xdr14:nvContentPartPr>
            <xdr14:cNvPr id="1319" name="Ink 1318">
              <a:extLst>
                <a:ext uri="{FF2B5EF4-FFF2-40B4-BE49-F238E27FC236}">
                  <a16:creationId xmlns:a16="http://schemas.microsoft.com/office/drawing/2014/main" id="{9EE5DCFF-F7A9-4449-9DF8-538D42E0634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21">
          <xdr14:nvContentPartPr>
            <xdr14:cNvPr id="1320" name="Ink 1319">
              <a:extLst>
                <a:ext uri="{FF2B5EF4-FFF2-40B4-BE49-F238E27FC236}">
                  <a16:creationId xmlns:a16="http://schemas.microsoft.com/office/drawing/2014/main" id="{ABE7AA25-C0D0-4CF5-8589-B115F70F474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22">
          <xdr14:nvContentPartPr>
            <xdr14:cNvPr id="1321" name="Ink 1320">
              <a:extLst>
                <a:ext uri="{FF2B5EF4-FFF2-40B4-BE49-F238E27FC236}">
                  <a16:creationId xmlns:a16="http://schemas.microsoft.com/office/drawing/2014/main" id="{97DCCAC7-E4CE-48C8-926A-D21985EE5E7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23">
          <xdr14:nvContentPartPr>
            <xdr14:cNvPr id="1322" name="Ink 1321">
              <a:extLst>
                <a:ext uri="{FF2B5EF4-FFF2-40B4-BE49-F238E27FC236}">
                  <a16:creationId xmlns:a16="http://schemas.microsoft.com/office/drawing/2014/main" id="{41A4D130-376B-4322-8D50-A96408C7CEE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24">
          <xdr14:nvContentPartPr>
            <xdr14:cNvPr id="1323" name="Ink 1322">
              <a:extLst>
                <a:ext uri="{FF2B5EF4-FFF2-40B4-BE49-F238E27FC236}">
                  <a16:creationId xmlns:a16="http://schemas.microsoft.com/office/drawing/2014/main" id="{7B6505DD-4D77-4CA5-96D5-3536E5603D5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25">
          <xdr14:nvContentPartPr>
            <xdr14:cNvPr id="1324" name="Ink 1323">
              <a:extLst>
                <a:ext uri="{FF2B5EF4-FFF2-40B4-BE49-F238E27FC236}">
                  <a16:creationId xmlns:a16="http://schemas.microsoft.com/office/drawing/2014/main" id="{E762DAB2-DE85-4661-91CD-5BAD267C628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26">
          <xdr14:nvContentPartPr>
            <xdr14:cNvPr id="1325" name="Ink 1324">
              <a:extLst>
                <a:ext uri="{FF2B5EF4-FFF2-40B4-BE49-F238E27FC236}">
                  <a16:creationId xmlns:a16="http://schemas.microsoft.com/office/drawing/2014/main" id="{ECD6B218-614D-40CE-93D5-3CC652854BD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27">
          <xdr14:nvContentPartPr>
            <xdr14:cNvPr id="1326" name="Ink 1325">
              <a:extLst>
                <a:ext uri="{FF2B5EF4-FFF2-40B4-BE49-F238E27FC236}">
                  <a16:creationId xmlns:a16="http://schemas.microsoft.com/office/drawing/2014/main" id="{0066612B-F389-41C3-918A-83F573C85AB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28">
          <xdr14:nvContentPartPr>
            <xdr14:cNvPr id="1327" name="Ink 1326">
              <a:extLst>
                <a:ext uri="{FF2B5EF4-FFF2-40B4-BE49-F238E27FC236}">
                  <a16:creationId xmlns:a16="http://schemas.microsoft.com/office/drawing/2014/main" id="{7F3D8A4A-A79C-4809-A189-902AB01ECF6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29">
          <xdr14:nvContentPartPr>
            <xdr14:cNvPr id="1328" name="Ink 1327">
              <a:extLst>
                <a:ext uri="{FF2B5EF4-FFF2-40B4-BE49-F238E27FC236}">
                  <a16:creationId xmlns:a16="http://schemas.microsoft.com/office/drawing/2014/main" id="{37B32B9E-5D1A-4678-B635-CF6350AB29B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30">
          <xdr14:nvContentPartPr>
            <xdr14:cNvPr id="1329" name="Ink 1328">
              <a:extLst>
                <a:ext uri="{FF2B5EF4-FFF2-40B4-BE49-F238E27FC236}">
                  <a16:creationId xmlns:a16="http://schemas.microsoft.com/office/drawing/2014/main" id="{28712593-389D-4426-8216-CC1FB774007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31">
          <xdr14:nvContentPartPr>
            <xdr14:cNvPr id="1330" name="Ink 1329">
              <a:extLst>
                <a:ext uri="{FF2B5EF4-FFF2-40B4-BE49-F238E27FC236}">
                  <a16:creationId xmlns:a16="http://schemas.microsoft.com/office/drawing/2014/main" id="{7A0E3FCD-E43B-421F-97D8-C5814C01AE9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32">
          <xdr14:nvContentPartPr>
            <xdr14:cNvPr id="1331" name="Ink 1330">
              <a:extLst>
                <a:ext uri="{FF2B5EF4-FFF2-40B4-BE49-F238E27FC236}">
                  <a16:creationId xmlns:a16="http://schemas.microsoft.com/office/drawing/2014/main" id="{7EB65703-DBAB-4AAD-A0D7-E4B3FEC1229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33">
          <xdr14:nvContentPartPr>
            <xdr14:cNvPr id="1332" name="Ink 1331">
              <a:extLst>
                <a:ext uri="{FF2B5EF4-FFF2-40B4-BE49-F238E27FC236}">
                  <a16:creationId xmlns:a16="http://schemas.microsoft.com/office/drawing/2014/main" id="{A714F9DB-A3A4-46EF-939F-E722A7F6423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34">
          <xdr14:nvContentPartPr>
            <xdr14:cNvPr id="1333" name="Ink 1332">
              <a:extLst>
                <a:ext uri="{FF2B5EF4-FFF2-40B4-BE49-F238E27FC236}">
                  <a16:creationId xmlns:a16="http://schemas.microsoft.com/office/drawing/2014/main" id="{BA155AE4-109A-458A-8EE8-9171B88E317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35">
          <xdr14:nvContentPartPr>
            <xdr14:cNvPr id="1334" name="Ink 1333">
              <a:extLst>
                <a:ext uri="{FF2B5EF4-FFF2-40B4-BE49-F238E27FC236}">
                  <a16:creationId xmlns:a16="http://schemas.microsoft.com/office/drawing/2014/main" id="{86806759-F0D2-4870-A037-89FF66A2E5B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36">
          <xdr14:nvContentPartPr>
            <xdr14:cNvPr id="1335" name="Ink 1334">
              <a:extLst>
                <a:ext uri="{FF2B5EF4-FFF2-40B4-BE49-F238E27FC236}">
                  <a16:creationId xmlns:a16="http://schemas.microsoft.com/office/drawing/2014/main" id="{E4FC1184-5BAC-4778-8195-C76FFF6E46C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37">
          <xdr14:nvContentPartPr>
            <xdr14:cNvPr id="1336" name="Ink 1335">
              <a:extLst>
                <a:ext uri="{FF2B5EF4-FFF2-40B4-BE49-F238E27FC236}">
                  <a16:creationId xmlns:a16="http://schemas.microsoft.com/office/drawing/2014/main" id="{985D9CA6-CEF2-4599-BD72-CCDBCD4A871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38">
          <xdr14:nvContentPartPr>
            <xdr14:cNvPr id="1337" name="Ink 1336">
              <a:extLst>
                <a:ext uri="{FF2B5EF4-FFF2-40B4-BE49-F238E27FC236}">
                  <a16:creationId xmlns:a16="http://schemas.microsoft.com/office/drawing/2014/main" id="{929A9A09-2440-4FDC-9B13-3AA301CFFEB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39">
          <xdr14:nvContentPartPr>
            <xdr14:cNvPr id="1338" name="Ink 1337">
              <a:extLst>
                <a:ext uri="{FF2B5EF4-FFF2-40B4-BE49-F238E27FC236}">
                  <a16:creationId xmlns:a16="http://schemas.microsoft.com/office/drawing/2014/main" id="{DD93736D-72E8-42FE-89F0-DED607156B2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40">
          <xdr14:nvContentPartPr>
            <xdr14:cNvPr id="1339" name="Ink 1338">
              <a:extLst>
                <a:ext uri="{FF2B5EF4-FFF2-40B4-BE49-F238E27FC236}">
                  <a16:creationId xmlns:a16="http://schemas.microsoft.com/office/drawing/2014/main" id="{EEAB11C7-AF40-4FA1-9564-799A23DC50A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41">
          <xdr14:nvContentPartPr>
            <xdr14:cNvPr id="1340" name="Ink 1339">
              <a:extLst>
                <a:ext uri="{FF2B5EF4-FFF2-40B4-BE49-F238E27FC236}">
                  <a16:creationId xmlns:a16="http://schemas.microsoft.com/office/drawing/2014/main" id="{8D380248-3143-4CD0-B649-8723ED28607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42">
          <xdr14:nvContentPartPr>
            <xdr14:cNvPr id="1341" name="Ink 1340">
              <a:extLst>
                <a:ext uri="{FF2B5EF4-FFF2-40B4-BE49-F238E27FC236}">
                  <a16:creationId xmlns:a16="http://schemas.microsoft.com/office/drawing/2014/main" id="{E31C2444-7066-4ABF-9F1F-9E0DC19F441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43">
          <xdr14:nvContentPartPr>
            <xdr14:cNvPr id="1342" name="Ink 1341">
              <a:extLst>
                <a:ext uri="{FF2B5EF4-FFF2-40B4-BE49-F238E27FC236}">
                  <a16:creationId xmlns:a16="http://schemas.microsoft.com/office/drawing/2014/main" id="{98FA8197-4C0F-43DE-8C23-21609D6B7AC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44">
          <xdr14:nvContentPartPr>
            <xdr14:cNvPr id="1343" name="Ink 1342">
              <a:extLst>
                <a:ext uri="{FF2B5EF4-FFF2-40B4-BE49-F238E27FC236}">
                  <a16:creationId xmlns:a16="http://schemas.microsoft.com/office/drawing/2014/main" id="{4DEC8940-EA43-4E86-B912-D4DB4562A54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45">
          <xdr14:nvContentPartPr>
            <xdr14:cNvPr id="1344" name="Ink 1343">
              <a:extLst>
                <a:ext uri="{FF2B5EF4-FFF2-40B4-BE49-F238E27FC236}">
                  <a16:creationId xmlns:a16="http://schemas.microsoft.com/office/drawing/2014/main" id="{AEE4F38D-513E-4213-B498-503324C9864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46">
          <xdr14:nvContentPartPr>
            <xdr14:cNvPr id="1345" name="Ink 1344">
              <a:extLst>
                <a:ext uri="{FF2B5EF4-FFF2-40B4-BE49-F238E27FC236}">
                  <a16:creationId xmlns:a16="http://schemas.microsoft.com/office/drawing/2014/main" id="{23AA47DF-350F-4BE8-B84E-6700B5D4B9B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47">
          <xdr14:nvContentPartPr>
            <xdr14:cNvPr id="1346" name="Ink 1345">
              <a:extLst>
                <a:ext uri="{FF2B5EF4-FFF2-40B4-BE49-F238E27FC236}">
                  <a16:creationId xmlns:a16="http://schemas.microsoft.com/office/drawing/2014/main" id="{50CB6F84-DD45-41B6-897D-A4389C80AAD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48">
          <xdr14:nvContentPartPr>
            <xdr14:cNvPr id="1347" name="Ink 1346">
              <a:extLst>
                <a:ext uri="{FF2B5EF4-FFF2-40B4-BE49-F238E27FC236}">
                  <a16:creationId xmlns:a16="http://schemas.microsoft.com/office/drawing/2014/main" id="{2CB8ACB8-566D-42C5-88D4-C1E63C4E22B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49">
          <xdr14:nvContentPartPr>
            <xdr14:cNvPr id="1348" name="Ink 1347">
              <a:extLst>
                <a:ext uri="{FF2B5EF4-FFF2-40B4-BE49-F238E27FC236}">
                  <a16:creationId xmlns:a16="http://schemas.microsoft.com/office/drawing/2014/main" id="{A372D89D-95AF-421B-98FF-EC26347C789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50">
          <xdr14:nvContentPartPr>
            <xdr14:cNvPr id="1349" name="Ink 1348">
              <a:extLst>
                <a:ext uri="{FF2B5EF4-FFF2-40B4-BE49-F238E27FC236}">
                  <a16:creationId xmlns:a16="http://schemas.microsoft.com/office/drawing/2014/main" id="{D3A56DDE-621A-474F-9630-C29E56B1B3F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51">
          <xdr14:nvContentPartPr>
            <xdr14:cNvPr id="1350" name="Ink 1349">
              <a:extLst>
                <a:ext uri="{FF2B5EF4-FFF2-40B4-BE49-F238E27FC236}">
                  <a16:creationId xmlns:a16="http://schemas.microsoft.com/office/drawing/2014/main" id="{1F59EF41-C578-4E6E-B7D8-F6C24A6879E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52">
          <xdr14:nvContentPartPr>
            <xdr14:cNvPr id="1351" name="Ink 1350">
              <a:extLst>
                <a:ext uri="{FF2B5EF4-FFF2-40B4-BE49-F238E27FC236}">
                  <a16:creationId xmlns:a16="http://schemas.microsoft.com/office/drawing/2014/main" id="{77661BCD-39B5-480F-837D-1E7CB034941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53">
          <xdr14:nvContentPartPr>
            <xdr14:cNvPr id="1352" name="Ink 1351">
              <a:extLst>
                <a:ext uri="{FF2B5EF4-FFF2-40B4-BE49-F238E27FC236}">
                  <a16:creationId xmlns:a16="http://schemas.microsoft.com/office/drawing/2014/main" id="{7B33F283-26B6-4F2D-8BB7-A60226C81F5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54">
          <xdr14:nvContentPartPr>
            <xdr14:cNvPr id="1353" name="Ink 1352">
              <a:extLst>
                <a:ext uri="{FF2B5EF4-FFF2-40B4-BE49-F238E27FC236}">
                  <a16:creationId xmlns:a16="http://schemas.microsoft.com/office/drawing/2014/main" id="{6343E2A9-5B5D-400C-AB85-6CA80DB0B51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55">
          <xdr14:nvContentPartPr>
            <xdr14:cNvPr id="1354" name="Ink 1353">
              <a:extLst>
                <a:ext uri="{FF2B5EF4-FFF2-40B4-BE49-F238E27FC236}">
                  <a16:creationId xmlns:a16="http://schemas.microsoft.com/office/drawing/2014/main" id="{23E70594-3C80-42E1-A679-E03453DBF48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56">
          <xdr14:nvContentPartPr>
            <xdr14:cNvPr id="1355" name="Ink 1354">
              <a:extLst>
                <a:ext uri="{FF2B5EF4-FFF2-40B4-BE49-F238E27FC236}">
                  <a16:creationId xmlns:a16="http://schemas.microsoft.com/office/drawing/2014/main" id="{E74464E6-4A7D-405D-A831-26CE4912B58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57">
          <xdr14:nvContentPartPr>
            <xdr14:cNvPr id="1356" name="Ink 1355">
              <a:extLst>
                <a:ext uri="{FF2B5EF4-FFF2-40B4-BE49-F238E27FC236}">
                  <a16:creationId xmlns:a16="http://schemas.microsoft.com/office/drawing/2014/main" id="{76049DBD-5E39-4E9E-AF46-4955588B6EC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58">
          <xdr14:nvContentPartPr>
            <xdr14:cNvPr id="1357" name="Ink 1356">
              <a:extLst>
                <a:ext uri="{FF2B5EF4-FFF2-40B4-BE49-F238E27FC236}">
                  <a16:creationId xmlns:a16="http://schemas.microsoft.com/office/drawing/2014/main" id="{6A6B00B1-B09C-4CA0-AFA1-902A4123DB5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59">
          <xdr14:nvContentPartPr>
            <xdr14:cNvPr id="1358" name="Ink 1357">
              <a:extLst>
                <a:ext uri="{FF2B5EF4-FFF2-40B4-BE49-F238E27FC236}">
                  <a16:creationId xmlns:a16="http://schemas.microsoft.com/office/drawing/2014/main" id="{49A7FF52-94DA-49A6-A385-32CEB6B5EE5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60">
          <xdr14:nvContentPartPr>
            <xdr14:cNvPr id="1359" name="Ink 1358">
              <a:extLst>
                <a:ext uri="{FF2B5EF4-FFF2-40B4-BE49-F238E27FC236}">
                  <a16:creationId xmlns:a16="http://schemas.microsoft.com/office/drawing/2014/main" id="{970B4A60-F449-4833-B312-9BF08D79827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61">
          <xdr14:nvContentPartPr>
            <xdr14:cNvPr id="1360" name="Ink 1359">
              <a:extLst>
                <a:ext uri="{FF2B5EF4-FFF2-40B4-BE49-F238E27FC236}">
                  <a16:creationId xmlns:a16="http://schemas.microsoft.com/office/drawing/2014/main" id="{DC359555-68D2-49D1-8959-60D2AB134BF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62">
          <xdr14:nvContentPartPr>
            <xdr14:cNvPr id="1361" name="Ink 1360">
              <a:extLst>
                <a:ext uri="{FF2B5EF4-FFF2-40B4-BE49-F238E27FC236}">
                  <a16:creationId xmlns:a16="http://schemas.microsoft.com/office/drawing/2014/main" id="{B7A686FC-2916-4EEF-8F73-0846460744F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63">
          <xdr14:nvContentPartPr>
            <xdr14:cNvPr id="1362" name="Ink 1361">
              <a:extLst>
                <a:ext uri="{FF2B5EF4-FFF2-40B4-BE49-F238E27FC236}">
                  <a16:creationId xmlns:a16="http://schemas.microsoft.com/office/drawing/2014/main" id="{D8DFF81D-DC1F-43A5-9840-5F1A6E52840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64">
          <xdr14:nvContentPartPr>
            <xdr14:cNvPr id="1363" name="Ink 1362">
              <a:extLst>
                <a:ext uri="{FF2B5EF4-FFF2-40B4-BE49-F238E27FC236}">
                  <a16:creationId xmlns:a16="http://schemas.microsoft.com/office/drawing/2014/main" id="{AF98DBCD-E958-4276-9A99-2D3BE391A92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65">
          <xdr14:nvContentPartPr>
            <xdr14:cNvPr id="1364" name="Ink 1363">
              <a:extLst>
                <a:ext uri="{FF2B5EF4-FFF2-40B4-BE49-F238E27FC236}">
                  <a16:creationId xmlns:a16="http://schemas.microsoft.com/office/drawing/2014/main" id="{21388801-A0DF-4B26-B1D5-A625B5A6DFC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66">
          <xdr14:nvContentPartPr>
            <xdr14:cNvPr id="1365" name="Ink 1364">
              <a:extLst>
                <a:ext uri="{FF2B5EF4-FFF2-40B4-BE49-F238E27FC236}">
                  <a16:creationId xmlns:a16="http://schemas.microsoft.com/office/drawing/2014/main" id="{2C746084-3641-431E-A189-91C43EBF014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67">
          <xdr14:nvContentPartPr>
            <xdr14:cNvPr id="1366" name="Ink 1365">
              <a:extLst>
                <a:ext uri="{FF2B5EF4-FFF2-40B4-BE49-F238E27FC236}">
                  <a16:creationId xmlns:a16="http://schemas.microsoft.com/office/drawing/2014/main" id="{6088FC19-75C2-48F1-85A9-9E594F7F10B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68">
          <xdr14:nvContentPartPr>
            <xdr14:cNvPr id="1367" name="Ink 1366">
              <a:extLst>
                <a:ext uri="{FF2B5EF4-FFF2-40B4-BE49-F238E27FC236}">
                  <a16:creationId xmlns:a16="http://schemas.microsoft.com/office/drawing/2014/main" id="{EACAF15D-11E6-4B7C-8102-BA5E97EFF64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69">
          <xdr14:nvContentPartPr>
            <xdr14:cNvPr id="1368" name="Ink 1367">
              <a:extLst>
                <a:ext uri="{FF2B5EF4-FFF2-40B4-BE49-F238E27FC236}">
                  <a16:creationId xmlns:a16="http://schemas.microsoft.com/office/drawing/2014/main" id="{D6C91933-EB90-46A6-8772-52DCE669997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70">
          <xdr14:nvContentPartPr>
            <xdr14:cNvPr id="1369" name="Ink 1368">
              <a:extLst>
                <a:ext uri="{FF2B5EF4-FFF2-40B4-BE49-F238E27FC236}">
                  <a16:creationId xmlns:a16="http://schemas.microsoft.com/office/drawing/2014/main" id="{1AD93530-D205-46E7-B1A1-E8248E1A71B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71">
          <xdr14:nvContentPartPr>
            <xdr14:cNvPr id="1370" name="Ink 1369">
              <a:extLst>
                <a:ext uri="{FF2B5EF4-FFF2-40B4-BE49-F238E27FC236}">
                  <a16:creationId xmlns:a16="http://schemas.microsoft.com/office/drawing/2014/main" id="{81464F6E-2413-493B-B47C-D1874F35775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72">
          <xdr14:nvContentPartPr>
            <xdr14:cNvPr id="1371" name="Ink 1370">
              <a:extLst>
                <a:ext uri="{FF2B5EF4-FFF2-40B4-BE49-F238E27FC236}">
                  <a16:creationId xmlns:a16="http://schemas.microsoft.com/office/drawing/2014/main" id="{CEC7F36A-91A4-4BE4-A26D-466D7F99614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73">
          <xdr14:nvContentPartPr>
            <xdr14:cNvPr id="1372" name="Ink 1371">
              <a:extLst>
                <a:ext uri="{FF2B5EF4-FFF2-40B4-BE49-F238E27FC236}">
                  <a16:creationId xmlns:a16="http://schemas.microsoft.com/office/drawing/2014/main" id="{5D2D3481-518C-46E1-974F-10E5B6D7058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74">
          <xdr14:nvContentPartPr>
            <xdr14:cNvPr id="1373" name="Ink 1372">
              <a:extLst>
                <a:ext uri="{FF2B5EF4-FFF2-40B4-BE49-F238E27FC236}">
                  <a16:creationId xmlns:a16="http://schemas.microsoft.com/office/drawing/2014/main" id="{B11780B6-FBE7-4F68-B68C-17A7941D79A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75">
          <xdr14:nvContentPartPr>
            <xdr14:cNvPr id="1374" name="Ink 1373">
              <a:extLst>
                <a:ext uri="{FF2B5EF4-FFF2-40B4-BE49-F238E27FC236}">
                  <a16:creationId xmlns:a16="http://schemas.microsoft.com/office/drawing/2014/main" id="{5B0924BB-747F-4E85-B3C6-7516AE276AD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76">
          <xdr14:nvContentPartPr>
            <xdr14:cNvPr id="1375" name="Ink 1374">
              <a:extLst>
                <a:ext uri="{FF2B5EF4-FFF2-40B4-BE49-F238E27FC236}">
                  <a16:creationId xmlns:a16="http://schemas.microsoft.com/office/drawing/2014/main" id="{1BC0D37F-F0EE-4889-8BE3-FE0DBA39379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77">
          <xdr14:nvContentPartPr>
            <xdr14:cNvPr id="1376" name="Ink 1375">
              <a:extLst>
                <a:ext uri="{FF2B5EF4-FFF2-40B4-BE49-F238E27FC236}">
                  <a16:creationId xmlns:a16="http://schemas.microsoft.com/office/drawing/2014/main" id="{97997D45-3A3D-45B8-AF1B-8D9C1215587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78">
          <xdr14:nvContentPartPr>
            <xdr14:cNvPr id="1377" name="Ink 1376">
              <a:extLst>
                <a:ext uri="{FF2B5EF4-FFF2-40B4-BE49-F238E27FC236}">
                  <a16:creationId xmlns:a16="http://schemas.microsoft.com/office/drawing/2014/main" id="{1FEB390D-C47D-4AB4-B7B5-E650163DAFD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79">
          <xdr14:nvContentPartPr>
            <xdr14:cNvPr id="1378" name="Ink 1377">
              <a:extLst>
                <a:ext uri="{FF2B5EF4-FFF2-40B4-BE49-F238E27FC236}">
                  <a16:creationId xmlns:a16="http://schemas.microsoft.com/office/drawing/2014/main" id="{8BD70F64-C67C-4170-A5C5-81C17C287A2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80">
          <xdr14:nvContentPartPr>
            <xdr14:cNvPr id="1379" name="Ink 1378">
              <a:extLst>
                <a:ext uri="{FF2B5EF4-FFF2-40B4-BE49-F238E27FC236}">
                  <a16:creationId xmlns:a16="http://schemas.microsoft.com/office/drawing/2014/main" id="{6E74D456-2154-497B-9461-219247AB55D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81">
          <xdr14:nvContentPartPr>
            <xdr14:cNvPr id="1380" name="Ink 1379">
              <a:extLst>
                <a:ext uri="{FF2B5EF4-FFF2-40B4-BE49-F238E27FC236}">
                  <a16:creationId xmlns:a16="http://schemas.microsoft.com/office/drawing/2014/main" id="{16BB1791-158F-413D-A9FE-E50D39E0461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82">
          <xdr14:nvContentPartPr>
            <xdr14:cNvPr id="1381" name="Ink 1380">
              <a:extLst>
                <a:ext uri="{FF2B5EF4-FFF2-40B4-BE49-F238E27FC236}">
                  <a16:creationId xmlns:a16="http://schemas.microsoft.com/office/drawing/2014/main" id="{8F18D421-0741-4013-8E73-BF502E825E7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83">
          <xdr14:nvContentPartPr>
            <xdr14:cNvPr id="1382" name="Ink 1381">
              <a:extLst>
                <a:ext uri="{FF2B5EF4-FFF2-40B4-BE49-F238E27FC236}">
                  <a16:creationId xmlns:a16="http://schemas.microsoft.com/office/drawing/2014/main" id="{F4BDC70D-0FF3-42FB-AF85-CCBDBDA67EA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84">
          <xdr14:nvContentPartPr>
            <xdr14:cNvPr id="1383" name="Ink 1382">
              <a:extLst>
                <a:ext uri="{FF2B5EF4-FFF2-40B4-BE49-F238E27FC236}">
                  <a16:creationId xmlns:a16="http://schemas.microsoft.com/office/drawing/2014/main" id="{3F8A35FB-CFDA-418A-A209-D1FD319AF1D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85">
          <xdr14:nvContentPartPr>
            <xdr14:cNvPr id="1384" name="Ink 1383">
              <a:extLst>
                <a:ext uri="{FF2B5EF4-FFF2-40B4-BE49-F238E27FC236}">
                  <a16:creationId xmlns:a16="http://schemas.microsoft.com/office/drawing/2014/main" id="{192C8643-0D29-4B8B-A21D-00638CB2E33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86">
          <xdr14:nvContentPartPr>
            <xdr14:cNvPr id="1385" name="Ink 1384">
              <a:extLst>
                <a:ext uri="{FF2B5EF4-FFF2-40B4-BE49-F238E27FC236}">
                  <a16:creationId xmlns:a16="http://schemas.microsoft.com/office/drawing/2014/main" id="{9AFB4D21-A7D6-492C-8F04-DB9B2C496EC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87">
          <xdr14:nvContentPartPr>
            <xdr14:cNvPr id="1386" name="Ink 1385">
              <a:extLst>
                <a:ext uri="{FF2B5EF4-FFF2-40B4-BE49-F238E27FC236}">
                  <a16:creationId xmlns:a16="http://schemas.microsoft.com/office/drawing/2014/main" id="{E480A35A-CA3F-4FE6-A5BE-48F3F3C9716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88">
          <xdr14:nvContentPartPr>
            <xdr14:cNvPr id="1387" name="Ink 1386">
              <a:extLst>
                <a:ext uri="{FF2B5EF4-FFF2-40B4-BE49-F238E27FC236}">
                  <a16:creationId xmlns:a16="http://schemas.microsoft.com/office/drawing/2014/main" id="{9AC64259-DA25-495F-8FBE-2FBB6B13A48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89">
          <xdr14:nvContentPartPr>
            <xdr14:cNvPr id="1388" name="Ink 1387">
              <a:extLst>
                <a:ext uri="{FF2B5EF4-FFF2-40B4-BE49-F238E27FC236}">
                  <a16:creationId xmlns:a16="http://schemas.microsoft.com/office/drawing/2014/main" id="{279FF880-FAAA-43E7-9231-7C488328A86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90">
          <xdr14:nvContentPartPr>
            <xdr14:cNvPr id="1389" name="Ink 1388">
              <a:extLst>
                <a:ext uri="{FF2B5EF4-FFF2-40B4-BE49-F238E27FC236}">
                  <a16:creationId xmlns:a16="http://schemas.microsoft.com/office/drawing/2014/main" id="{DBB3B5D3-E57F-49D2-ADDB-EB2329504BE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91">
          <xdr14:nvContentPartPr>
            <xdr14:cNvPr id="1390" name="Ink 1389">
              <a:extLst>
                <a:ext uri="{FF2B5EF4-FFF2-40B4-BE49-F238E27FC236}">
                  <a16:creationId xmlns:a16="http://schemas.microsoft.com/office/drawing/2014/main" id="{3A712E18-ED80-4A79-A9F4-0C53911EEAE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92">
          <xdr14:nvContentPartPr>
            <xdr14:cNvPr id="1391" name="Ink 1390">
              <a:extLst>
                <a:ext uri="{FF2B5EF4-FFF2-40B4-BE49-F238E27FC236}">
                  <a16:creationId xmlns:a16="http://schemas.microsoft.com/office/drawing/2014/main" id="{D3D53EEA-E914-4EA2-8DD1-559D8486B30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93">
          <xdr14:nvContentPartPr>
            <xdr14:cNvPr id="1392" name="Ink 1391">
              <a:extLst>
                <a:ext uri="{FF2B5EF4-FFF2-40B4-BE49-F238E27FC236}">
                  <a16:creationId xmlns:a16="http://schemas.microsoft.com/office/drawing/2014/main" id="{D193C950-E590-43A3-912D-3BF6A3591BB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94">
          <xdr14:nvContentPartPr>
            <xdr14:cNvPr id="1393" name="Ink 1392">
              <a:extLst>
                <a:ext uri="{FF2B5EF4-FFF2-40B4-BE49-F238E27FC236}">
                  <a16:creationId xmlns:a16="http://schemas.microsoft.com/office/drawing/2014/main" id="{0638DC76-50CD-480D-97E3-B2A23922E9F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95">
          <xdr14:nvContentPartPr>
            <xdr14:cNvPr id="1394" name="Ink 1393">
              <a:extLst>
                <a:ext uri="{FF2B5EF4-FFF2-40B4-BE49-F238E27FC236}">
                  <a16:creationId xmlns:a16="http://schemas.microsoft.com/office/drawing/2014/main" id="{417EAD29-11C6-47CD-843E-93A7E9DBFEB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96">
          <xdr14:nvContentPartPr>
            <xdr14:cNvPr id="1395" name="Ink 1394">
              <a:extLst>
                <a:ext uri="{FF2B5EF4-FFF2-40B4-BE49-F238E27FC236}">
                  <a16:creationId xmlns:a16="http://schemas.microsoft.com/office/drawing/2014/main" id="{80BC19C3-A23E-4A8B-9C39-F5FA547F923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97">
          <xdr14:nvContentPartPr>
            <xdr14:cNvPr id="1396" name="Ink 1395">
              <a:extLst>
                <a:ext uri="{FF2B5EF4-FFF2-40B4-BE49-F238E27FC236}">
                  <a16:creationId xmlns:a16="http://schemas.microsoft.com/office/drawing/2014/main" id="{7D5A39D8-AF81-4815-B1E5-59A49C856DE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98">
          <xdr14:nvContentPartPr>
            <xdr14:cNvPr id="1397" name="Ink 1396">
              <a:extLst>
                <a:ext uri="{FF2B5EF4-FFF2-40B4-BE49-F238E27FC236}">
                  <a16:creationId xmlns:a16="http://schemas.microsoft.com/office/drawing/2014/main" id="{8481A096-51DA-4A17-855E-03F10AF9537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399">
          <xdr14:nvContentPartPr>
            <xdr14:cNvPr id="1398" name="Ink 1397">
              <a:extLst>
                <a:ext uri="{FF2B5EF4-FFF2-40B4-BE49-F238E27FC236}">
                  <a16:creationId xmlns:a16="http://schemas.microsoft.com/office/drawing/2014/main" id="{54FC75AD-490F-4A6C-B568-F5679DD12CA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00">
          <xdr14:nvContentPartPr>
            <xdr14:cNvPr id="1399" name="Ink 1398">
              <a:extLst>
                <a:ext uri="{FF2B5EF4-FFF2-40B4-BE49-F238E27FC236}">
                  <a16:creationId xmlns:a16="http://schemas.microsoft.com/office/drawing/2014/main" id="{56029E48-DB61-48E2-B456-6CDBBD6122A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01">
          <xdr14:nvContentPartPr>
            <xdr14:cNvPr id="1400" name="Ink 1399">
              <a:extLst>
                <a:ext uri="{FF2B5EF4-FFF2-40B4-BE49-F238E27FC236}">
                  <a16:creationId xmlns:a16="http://schemas.microsoft.com/office/drawing/2014/main" id="{B732C93F-C0F1-4899-878B-B74457B217D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02">
          <xdr14:nvContentPartPr>
            <xdr14:cNvPr id="1401" name="Ink 1400">
              <a:extLst>
                <a:ext uri="{FF2B5EF4-FFF2-40B4-BE49-F238E27FC236}">
                  <a16:creationId xmlns:a16="http://schemas.microsoft.com/office/drawing/2014/main" id="{9DB5C80A-43AB-40F3-BB1E-2BBEFF07993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03">
          <xdr14:nvContentPartPr>
            <xdr14:cNvPr id="1402" name="Ink 1401">
              <a:extLst>
                <a:ext uri="{FF2B5EF4-FFF2-40B4-BE49-F238E27FC236}">
                  <a16:creationId xmlns:a16="http://schemas.microsoft.com/office/drawing/2014/main" id="{51D7B5A9-BEFE-43E6-8602-6DA51744C20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04">
          <xdr14:nvContentPartPr>
            <xdr14:cNvPr id="1403" name="Ink 1402">
              <a:extLst>
                <a:ext uri="{FF2B5EF4-FFF2-40B4-BE49-F238E27FC236}">
                  <a16:creationId xmlns:a16="http://schemas.microsoft.com/office/drawing/2014/main" id="{6D77DC88-13A7-41B0-BF4B-C9B7C4C2FBB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05">
          <xdr14:nvContentPartPr>
            <xdr14:cNvPr id="1404" name="Ink 1403">
              <a:extLst>
                <a:ext uri="{FF2B5EF4-FFF2-40B4-BE49-F238E27FC236}">
                  <a16:creationId xmlns:a16="http://schemas.microsoft.com/office/drawing/2014/main" id="{3CDC6514-B605-4D7F-B739-ADDAA289015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06">
          <xdr14:nvContentPartPr>
            <xdr14:cNvPr id="1405" name="Ink 1404">
              <a:extLst>
                <a:ext uri="{FF2B5EF4-FFF2-40B4-BE49-F238E27FC236}">
                  <a16:creationId xmlns:a16="http://schemas.microsoft.com/office/drawing/2014/main" id="{841E2A1D-D0A7-4B9C-A197-CFB0781C75C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07">
          <xdr14:nvContentPartPr>
            <xdr14:cNvPr id="1406" name="Ink 1405">
              <a:extLst>
                <a:ext uri="{FF2B5EF4-FFF2-40B4-BE49-F238E27FC236}">
                  <a16:creationId xmlns:a16="http://schemas.microsoft.com/office/drawing/2014/main" id="{B3AA157F-4572-478D-AE6E-E3F5F73DE24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08">
          <xdr14:nvContentPartPr>
            <xdr14:cNvPr id="1407" name="Ink 1406">
              <a:extLst>
                <a:ext uri="{FF2B5EF4-FFF2-40B4-BE49-F238E27FC236}">
                  <a16:creationId xmlns:a16="http://schemas.microsoft.com/office/drawing/2014/main" id="{14093EF8-C6D3-427D-AE0C-475B79FD86A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09">
          <xdr14:nvContentPartPr>
            <xdr14:cNvPr id="1408" name="Ink 1407">
              <a:extLst>
                <a:ext uri="{FF2B5EF4-FFF2-40B4-BE49-F238E27FC236}">
                  <a16:creationId xmlns:a16="http://schemas.microsoft.com/office/drawing/2014/main" id="{4D1F6F66-D1CC-4939-A256-8811800FEFB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10">
          <xdr14:nvContentPartPr>
            <xdr14:cNvPr id="1409" name="Ink 1408">
              <a:extLst>
                <a:ext uri="{FF2B5EF4-FFF2-40B4-BE49-F238E27FC236}">
                  <a16:creationId xmlns:a16="http://schemas.microsoft.com/office/drawing/2014/main" id="{051FE6EF-FD60-4EDE-8605-EC43A5AA9D8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11">
          <xdr14:nvContentPartPr>
            <xdr14:cNvPr id="1410" name="Ink 1409">
              <a:extLst>
                <a:ext uri="{FF2B5EF4-FFF2-40B4-BE49-F238E27FC236}">
                  <a16:creationId xmlns:a16="http://schemas.microsoft.com/office/drawing/2014/main" id="{72613F72-F8AA-4EC4-B156-052D5FFEA5F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12">
          <xdr14:nvContentPartPr>
            <xdr14:cNvPr id="1411" name="Ink 1410">
              <a:extLst>
                <a:ext uri="{FF2B5EF4-FFF2-40B4-BE49-F238E27FC236}">
                  <a16:creationId xmlns:a16="http://schemas.microsoft.com/office/drawing/2014/main" id="{A8CA2928-DFB2-436E-8852-9D00AC51061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13">
          <xdr14:nvContentPartPr>
            <xdr14:cNvPr id="1412" name="Ink 1411">
              <a:extLst>
                <a:ext uri="{FF2B5EF4-FFF2-40B4-BE49-F238E27FC236}">
                  <a16:creationId xmlns:a16="http://schemas.microsoft.com/office/drawing/2014/main" id="{766B4BF4-A73D-48EB-AED8-1E28A28EFE8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14">
          <xdr14:nvContentPartPr>
            <xdr14:cNvPr id="1413" name="Ink 1412">
              <a:extLst>
                <a:ext uri="{FF2B5EF4-FFF2-40B4-BE49-F238E27FC236}">
                  <a16:creationId xmlns:a16="http://schemas.microsoft.com/office/drawing/2014/main" id="{07C80351-3F5E-415D-A6C8-0645C9085F2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15">
          <xdr14:nvContentPartPr>
            <xdr14:cNvPr id="1414" name="Ink 1413">
              <a:extLst>
                <a:ext uri="{FF2B5EF4-FFF2-40B4-BE49-F238E27FC236}">
                  <a16:creationId xmlns:a16="http://schemas.microsoft.com/office/drawing/2014/main" id="{C347FBDA-3DEC-4246-884F-DF972F11677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16">
          <xdr14:nvContentPartPr>
            <xdr14:cNvPr id="1415" name="Ink 1414">
              <a:extLst>
                <a:ext uri="{FF2B5EF4-FFF2-40B4-BE49-F238E27FC236}">
                  <a16:creationId xmlns:a16="http://schemas.microsoft.com/office/drawing/2014/main" id="{82C1AEC3-442C-4AB5-8B21-AA197817DC3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17">
          <xdr14:nvContentPartPr>
            <xdr14:cNvPr id="1416" name="Ink 1415">
              <a:extLst>
                <a:ext uri="{FF2B5EF4-FFF2-40B4-BE49-F238E27FC236}">
                  <a16:creationId xmlns:a16="http://schemas.microsoft.com/office/drawing/2014/main" id="{DFDF26B0-D87D-45C0-862E-64D11CAC6D1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18">
          <xdr14:nvContentPartPr>
            <xdr14:cNvPr id="1417" name="Ink 1416">
              <a:extLst>
                <a:ext uri="{FF2B5EF4-FFF2-40B4-BE49-F238E27FC236}">
                  <a16:creationId xmlns:a16="http://schemas.microsoft.com/office/drawing/2014/main" id="{EA96E19C-923F-45C6-ACEE-D978F86C20B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19">
          <xdr14:nvContentPartPr>
            <xdr14:cNvPr id="1418" name="Ink 1417">
              <a:extLst>
                <a:ext uri="{FF2B5EF4-FFF2-40B4-BE49-F238E27FC236}">
                  <a16:creationId xmlns:a16="http://schemas.microsoft.com/office/drawing/2014/main" id="{E729C75A-84F6-4FFB-995A-27C75F6178E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20">
          <xdr14:nvContentPartPr>
            <xdr14:cNvPr id="1419" name="Ink 1418">
              <a:extLst>
                <a:ext uri="{FF2B5EF4-FFF2-40B4-BE49-F238E27FC236}">
                  <a16:creationId xmlns:a16="http://schemas.microsoft.com/office/drawing/2014/main" id="{77AA3F48-443F-4730-B141-3FA15E9B54A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21">
          <xdr14:nvContentPartPr>
            <xdr14:cNvPr id="1420" name="Ink 1419">
              <a:extLst>
                <a:ext uri="{FF2B5EF4-FFF2-40B4-BE49-F238E27FC236}">
                  <a16:creationId xmlns:a16="http://schemas.microsoft.com/office/drawing/2014/main" id="{E1A70421-EB1D-433A-918E-89526E23085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22">
          <xdr14:nvContentPartPr>
            <xdr14:cNvPr id="1421" name="Ink 1420">
              <a:extLst>
                <a:ext uri="{FF2B5EF4-FFF2-40B4-BE49-F238E27FC236}">
                  <a16:creationId xmlns:a16="http://schemas.microsoft.com/office/drawing/2014/main" id="{07D7F1BD-2D39-4AE2-AA26-5FF268C2BCE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23">
          <xdr14:nvContentPartPr>
            <xdr14:cNvPr id="1422" name="Ink 1421">
              <a:extLst>
                <a:ext uri="{FF2B5EF4-FFF2-40B4-BE49-F238E27FC236}">
                  <a16:creationId xmlns:a16="http://schemas.microsoft.com/office/drawing/2014/main" id="{17988A8A-1D63-42C3-8122-81CF4DE3BBC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24">
          <xdr14:nvContentPartPr>
            <xdr14:cNvPr id="1423" name="Ink 1422">
              <a:extLst>
                <a:ext uri="{FF2B5EF4-FFF2-40B4-BE49-F238E27FC236}">
                  <a16:creationId xmlns:a16="http://schemas.microsoft.com/office/drawing/2014/main" id="{C181D14F-8447-4BEB-8636-03AAFD95C57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25">
          <xdr14:nvContentPartPr>
            <xdr14:cNvPr id="1424" name="Ink 1423">
              <a:extLst>
                <a:ext uri="{FF2B5EF4-FFF2-40B4-BE49-F238E27FC236}">
                  <a16:creationId xmlns:a16="http://schemas.microsoft.com/office/drawing/2014/main" id="{04E5F224-4BB2-4810-95B6-45521F9DE3A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26">
          <xdr14:nvContentPartPr>
            <xdr14:cNvPr id="1425" name="Ink 1424">
              <a:extLst>
                <a:ext uri="{FF2B5EF4-FFF2-40B4-BE49-F238E27FC236}">
                  <a16:creationId xmlns:a16="http://schemas.microsoft.com/office/drawing/2014/main" id="{F68BA5BD-4C34-4368-97EE-9E2E00633A0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27">
          <xdr14:nvContentPartPr>
            <xdr14:cNvPr id="1426" name="Ink 1425">
              <a:extLst>
                <a:ext uri="{FF2B5EF4-FFF2-40B4-BE49-F238E27FC236}">
                  <a16:creationId xmlns:a16="http://schemas.microsoft.com/office/drawing/2014/main" id="{DBC158D0-A8EC-4E45-B360-08F87E4D7D4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28">
          <xdr14:nvContentPartPr>
            <xdr14:cNvPr id="1427" name="Ink 1426">
              <a:extLst>
                <a:ext uri="{FF2B5EF4-FFF2-40B4-BE49-F238E27FC236}">
                  <a16:creationId xmlns:a16="http://schemas.microsoft.com/office/drawing/2014/main" id="{8FFC15DF-D0F8-49E0-8545-924F666152B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29">
          <xdr14:nvContentPartPr>
            <xdr14:cNvPr id="1428" name="Ink 1427">
              <a:extLst>
                <a:ext uri="{FF2B5EF4-FFF2-40B4-BE49-F238E27FC236}">
                  <a16:creationId xmlns:a16="http://schemas.microsoft.com/office/drawing/2014/main" id="{D062F270-D151-44AC-94AB-33886497494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30">
          <xdr14:nvContentPartPr>
            <xdr14:cNvPr id="1429" name="Ink 1428">
              <a:extLst>
                <a:ext uri="{FF2B5EF4-FFF2-40B4-BE49-F238E27FC236}">
                  <a16:creationId xmlns:a16="http://schemas.microsoft.com/office/drawing/2014/main" id="{5845BF91-0082-4CB5-B8BA-185E0B61C59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31">
          <xdr14:nvContentPartPr>
            <xdr14:cNvPr id="1430" name="Ink 1429">
              <a:extLst>
                <a:ext uri="{FF2B5EF4-FFF2-40B4-BE49-F238E27FC236}">
                  <a16:creationId xmlns:a16="http://schemas.microsoft.com/office/drawing/2014/main" id="{49A89C31-C1A9-4269-92D8-54FF8ACC974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32">
          <xdr14:nvContentPartPr>
            <xdr14:cNvPr id="1431" name="Ink 1430">
              <a:extLst>
                <a:ext uri="{FF2B5EF4-FFF2-40B4-BE49-F238E27FC236}">
                  <a16:creationId xmlns:a16="http://schemas.microsoft.com/office/drawing/2014/main" id="{9DE4A92D-27AA-42D1-8EF6-42DEAABF40D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33">
          <xdr14:nvContentPartPr>
            <xdr14:cNvPr id="1432" name="Ink 1431">
              <a:extLst>
                <a:ext uri="{FF2B5EF4-FFF2-40B4-BE49-F238E27FC236}">
                  <a16:creationId xmlns:a16="http://schemas.microsoft.com/office/drawing/2014/main" id="{8D77C412-72AF-4721-A877-602B3988D23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34">
          <xdr14:nvContentPartPr>
            <xdr14:cNvPr id="1433" name="Ink 1432">
              <a:extLst>
                <a:ext uri="{FF2B5EF4-FFF2-40B4-BE49-F238E27FC236}">
                  <a16:creationId xmlns:a16="http://schemas.microsoft.com/office/drawing/2014/main" id="{B0504042-0468-480D-9602-2498E7A712F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35">
          <xdr14:nvContentPartPr>
            <xdr14:cNvPr id="1434" name="Ink 1433">
              <a:extLst>
                <a:ext uri="{FF2B5EF4-FFF2-40B4-BE49-F238E27FC236}">
                  <a16:creationId xmlns:a16="http://schemas.microsoft.com/office/drawing/2014/main" id="{290DE093-9B50-4C13-B8CD-9BA31BBB93B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36">
          <xdr14:nvContentPartPr>
            <xdr14:cNvPr id="1435" name="Ink 1434">
              <a:extLst>
                <a:ext uri="{FF2B5EF4-FFF2-40B4-BE49-F238E27FC236}">
                  <a16:creationId xmlns:a16="http://schemas.microsoft.com/office/drawing/2014/main" id="{99C260C6-843E-4CB1-AAB7-B366F0A5BC6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37">
          <xdr14:nvContentPartPr>
            <xdr14:cNvPr id="1436" name="Ink 1435">
              <a:extLst>
                <a:ext uri="{FF2B5EF4-FFF2-40B4-BE49-F238E27FC236}">
                  <a16:creationId xmlns:a16="http://schemas.microsoft.com/office/drawing/2014/main" id="{F542E934-CAAD-41F0-BD10-B6B2E94B053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38">
          <xdr14:nvContentPartPr>
            <xdr14:cNvPr id="1437" name="Ink 1436">
              <a:extLst>
                <a:ext uri="{FF2B5EF4-FFF2-40B4-BE49-F238E27FC236}">
                  <a16:creationId xmlns:a16="http://schemas.microsoft.com/office/drawing/2014/main" id="{EDEF7EFA-BE7D-4445-A8AF-75C8494C2AA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39">
          <xdr14:nvContentPartPr>
            <xdr14:cNvPr id="1438" name="Ink 1437">
              <a:extLst>
                <a:ext uri="{FF2B5EF4-FFF2-40B4-BE49-F238E27FC236}">
                  <a16:creationId xmlns:a16="http://schemas.microsoft.com/office/drawing/2014/main" id="{03550F4F-EEEC-4C9A-974A-493F1EA947F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40">
          <xdr14:nvContentPartPr>
            <xdr14:cNvPr id="1439" name="Ink 1438">
              <a:extLst>
                <a:ext uri="{FF2B5EF4-FFF2-40B4-BE49-F238E27FC236}">
                  <a16:creationId xmlns:a16="http://schemas.microsoft.com/office/drawing/2014/main" id="{6AC81A9E-0E9E-459D-88B5-E05686DFD49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41">
          <xdr14:nvContentPartPr>
            <xdr14:cNvPr id="1440" name="Ink 1439">
              <a:extLst>
                <a:ext uri="{FF2B5EF4-FFF2-40B4-BE49-F238E27FC236}">
                  <a16:creationId xmlns:a16="http://schemas.microsoft.com/office/drawing/2014/main" id="{8E799BC1-E650-4E9B-B281-06567CCE65C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42">
          <xdr14:nvContentPartPr>
            <xdr14:cNvPr id="1441" name="Ink 1440">
              <a:extLst>
                <a:ext uri="{FF2B5EF4-FFF2-40B4-BE49-F238E27FC236}">
                  <a16:creationId xmlns:a16="http://schemas.microsoft.com/office/drawing/2014/main" id="{1265ECB7-B44E-4321-AA16-CFB359E3445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43">
          <xdr14:nvContentPartPr>
            <xdr14:cNvPr id="1442" name="Ink 1441">
              <a:extLst>
                <a:ext uri="{FF2B5EF4-FFF2-40B4-BE49-F238E27FC236}">
                  <a16:creationId xmlns:a16="http://schemas.microsoft.com/office/drawing/2014/main" id="{DDBBC627-2F15-4501-88BE-CD05690BB6C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44">
          <xdr14:nvContentPartPr>
            <xdr14:cNvPr id="1443" name="Ink 1442">
              <a:extLst>
                <a:ext uri="{FF2B5EF4-FFF2-40B4-BE49-F238E27FC236}">
                  <a16:creationId xmlns:a16="http://schemas.microsoft.com/office/drawing/2014/main" id="{49DE5BD6-9173-4CC2-BD2C-86BE444C187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45">
          <xdr14:nvContentPartPr>
            <xdr14:cNvPr id="1444" name="Ink 1443">
              <a:extLst>
                <a:ext uri="{FF2B5EF4-FFF2-40B4-BE49-F238E27FC236}">
                  <a16:creationId xmlns:a16="http://schemas.microsoft.com/office/drawing/2014/main" id="{7D4C21D1-B509-4829-9C31-098DC7225FD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46">
          <xdr14:nvContentPartPr>
            <xdr14:cNvPr id="1445" name="Ink 1444">
              <a:extLst>
                <a:ext uri="{FF2B5EF4-FFF2-40B4-BE49-F238E27FC236}">
                  <a16:creationId xmlns:a16="http://schemas.microsoft.com/office/drawing/2014/main" id="{D610A68D-99F7-4FA5-8F84-C00FE118CA3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47">
          <xdr14:nvContentPartPr>
            <xdr14:cNvPr id="1446" name="Ink 1445">
              <a:extLst>
                <a:ext uri="{FF2B5EF4-FFF2-40B4-BE49-F238E27FC236}">
                  <a16:creationId xmlns:a16="http://schemas.microsoft.com/office/drawing/2014/main" id="{02769901-486C-4D30-BE99-427C9DF0515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48">
          <xdr14:nvContentPartPr>
            <xdr14:cNvPr id="1447" name="Ink 1446">
              <a:extLst>
                <a:ext uri="{FF2B5EF4-FFF2-40B4-BE49-F238E27FC236}">
                  <a16:creationId xmlns:a16="http://schemas.microsoft.com/office/drawing/2014/main" id="{77D43570-D466-40E4-988B-199FB8E5E3A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49">
          <xdr14:nvContentPartPr>
            <xdr14:cNvPr id="1448" name="Ink 1447">
              <a:extLst>
                <a:ext uri="{FF2B5EF4-FFF2-40B4-BE49-F238E27FC236}">
                  <a16:creationId xmlns:a16="http://schemas.microsoft.com/office/drawing/2014/main" id="{808F63BC-490D-453F-B6FE-52A523FF540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50">
          <xdr14:nvContentPartPr>
            <xdr14:cNvPr id="1449" name="Ink 1448">
              <a:extLst>
                <a:ext uri="{FF2B5EF4-FFF2-40B4-BE49-F238E27FC236}">
                  <a16:creationId xmlns:a16="http://schemas.microsoft.com/office/drawing/2014/main" id="{F3A21D1A-1A8C-4431-AE4F-55776D344FE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51">
          <xdr14:nvContentPartPr>
            <xdr14:cNvPr id="1450" name="Ink 1449">
              <a:extLst>
                <a:ext uri="{FF2B5EF4-FFF2-40B4-BE49-F238E27FC236}">
                  <a16:creationId xmlns:a16="http://schemas.microsoft.com/office/drawing/2014/main" id="{0B80E385-372C-4A79-8D15-4414AADBC30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52">
          <xdr14:nvContentPartPr>
            <xdr14:cNvPr id="1451" name="Ink 1450">
              <a:extLst>
                <a:ext uri="{FF2B5EF4-FFF2-40B4-BE49-F238E27FC236}">
                  <a16:creationId xmlns:a16="http://schemas.microsoft.com/office/drawing/2014/main" id="{F4D4A742-7B1A-4798-B8D7-6B60EBE8BDE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53">
          <xdr14:nvContentPartPr>
            <xdr14:cNvPr id="1452" name="Ink 1451">
              <a:extLst>
                <a:ext uri="{FF2B5EF4-FFF2-40B4-BE49-F238E27FC236}">
                  <a16:creationId xmlns:a16="http://schemas.microsoft.com/office/drawing/2014/main" id="{5818A99D-0852-40BB-857B-EBCBD7B021C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54">
          <xdr14:nvContentPartPr>
            <xdr14:cNvPr id="1453" name="Ink 1452">
              <a:extLst>
                <a:ext uri="{FF2B5EF4-FFF2-40B4-BE49-F238E27FC236}">
                  <a16:creationId xmlns:a16="http://schemas.microsoft.com/office/drawing/2014/main" id="{8C74E8DE-50C6-414E-A2D4-EA1CBBF1D1A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55">
          <xdr14:nvContentPartPr>
            <xdr14:cNvPr id="1454" name="Ink 1453">
              <a:extLst>
                <a:ext uri="{FF2B5EF4-FFF2-40B4-BE49-F238E27FC236}">
                  <a16:creationId xmlns:a16="http://schemas.microsoft.com/office/drawing/2014/main" id="{D34FD5CA-295A-4550-9A89-6E96B227B59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56">
          <xdr14:nvContentPartPr>
            <xdr14:cNvPr id="1455" name="Ink 1454">
              <a:extLst>
                <a:ext uri="{FF2B5EF4-FFF2-40B4-BE49-F238E27FC236}">
                  <a16:creationId xmlns:a16="http://schemas.microsoft.com/office/drawing/2014/main" id="{43A6E634-3533-4FE1-A4DD-8BC06FB9BBE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57">
          <xdr14:nvContentPartPr>
            <xdr14:cNvPr id="1456" name="Ink 1455">
              <a:extLst>
                <a:ext uri="{FF2B5EF4-FFF2-40B4-BE49-F238E27FC236}">
                  <a16:creationId xmlns:a16="http://schemas.microsoft.com/office/drawing/2014/main" id="{BC060DDB-5CC4-4D07-A171-1E6785FCE65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58">
          <xdr14:nvContentPartPr>
            <xdr14:cNvPr id="1457" name="Ink 1456">
              <a:extLst>
                <a:ext uri="{FF2B5EF4-FFF2-40B4-BE49-F238E27FC236}">
                  <a16:creationId xmlns:a16="http://schemas.microsoft.com/office/drawing/2014/main" id="{99DA90FB-D0DE-42FB-BD97-31766328C55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59">
          <xdr14:nvContentPartPr>
            <xdr14:cNvPr id="1458" name="Ink 1457">
              <a:extLst>
                <a:ext uri="{FF2B5EF4-FFF2-40B4-BE49-F238E27FC236}">
                  <a16:creationId xmlns:a16="http://schemas.microsoft.com/office/drawing/2014/main" id="{D0BDDDA9-6773-40B1-84DB-62A4D490AB3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60">
          <xdr14:nvContentPartPr>
            <xdr14:cNvPr id="1459" name="Ink 1458">
              <a:extLst>
                <a:ext uri="{FF2B5EF4-FFF2-40B4-BE49-F238E27FC236}">
                  <a16:creationId xmlns:a16="http://schemas.microsoft.com/office/drawing/2014/main" id="{0CEE22E5-231E-4B2A-AFCE-63F79914378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61">
          <xdr14:nvContentPartPr>
            <xdr14:cNvPr id="1460" name="Ink 1459">
              <a:extLst>
                <a:ext uri="{FF2B5EF4-FFF2-40B4-BE49-F238E27FC236}">
                  <a16:creationId xmlns:a16="http://schemas.microsoft.com/office/drawing/2014/main" id="{E5F60101-26D6-4CD2-B5BA-EFA09A8A5D4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62">
          <xdr14:nvContentPartPr>
            <xdr14:cNvPr id="1461" name="Ink 1460">
              <a:extLst>
                <a:ext uri="{FF2B5EF4-FFF2-40B4-BE49-F238E27FC236}">
                  <a16:creationId xmlns:a16="http://schemas.microsoft.com/office/drawing/2014/main" id="{D088E12C-D45F-4FBB-9736-D2CF7FE3F53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63">
          <xdr14:nvContentPartPr>
            <xdr14:cNvPr id="1462" name="Ink 1461">
              <a:extLst>
                <a:ext uri="{FF2B5EF4-FFF2-40B4-BE49-F238E27FC236}">
                  <a16:creationId xmlns:a16="http://schemas.microsoft.com/office/drawing/2014/main" id="{82A87475-8AED-4102-8795-D236F4C272D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64">
          <xdr14:nvContentPartPr>
            <xdr14:cNvPr id="1463" name="Ink 1462">
              <a:extLst>
                <a:ext uri="{FF2B5EF4-FFF2-40B4-BE49-F238E27FC236}">
                  <a16:creationId xmlns:a16="http://schemas.microsoft.com/office/drawing/2014/main" id="{4159CA23-EEC3-44F0-A7C5-E004D17B7D2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65">
          <xdr14:nvContentPartPr>
            <xdr14:cNvPr id="1464" name="Ink 1463">
              <a:extLst>
                <a:ext uri="{FF2B5EF4-FFF2-40B4-BE49-F238E27FC236}">
                  <a16:creationId xmlns:a16="http://schemas.microsoft.com/office/drawing/2014/main" id="{F950C657-5600-4EA4-8428-3C70996DAE8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66">
          <xdr14:nvContentPartPr>
            <xdr14:cNvPr id="1465" name="Ink 1464">
              <a:extLst>
                <a:ext uri="{FF2B5EF4-FFF2-40B4-BE49-F238E27FC236}">
                  <a16:creationId xmlns:a16="http://schemas.microsoft.com/office/drawing/2014/main" id="{3FFFD7E0-580D-4C43-9485-D2D63FCF82E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67">
          <xdr14:nvContentPartPr>
            <xdr14:cNvPr id="1466" name="Ink 1465">
              <a:extLst>
                <a:ext uri="{FF2B5EF4-FFF2-40B4-BE49-F238E27FC236}">
                  <a16:creationId xmlns:a16="http://schemas.microsoft.com/office/drawing/2014/main" id="{63EC01BA-4D66-4376-BFFB-AA4D0C9DB8F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68">
          <xdr14:nvContentPartPr>
            <xdr14:cNvPr id="1467" name="Ink 1466">
              <a:extLst>
                <a:ext uri="{FF2B5EF4-FFF2-40B4-BE49-F238E27FC236}">
                  <a16:creationId xmlns:a16="http://schemas.microsoft.com/office/drawing/2014/main" id="{25D42D0E-598E-4A94-956E-CE037D05B33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69">
          <xdr14:nvContentPartPr>
            <xdr14:cNvPr id="1468" name="Ink 1467">
              <a:extLst>
                <a:ext uri="{FF2B5EF4-FFF2-40B4-BE49-F238E27FC236}">
                  <a16:creationId xmlns:a16="http://schemas.microsoft.com/office/drawing/2014/main" id="{B464E294-0083-430A-9CCF-6CFC2601092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70">
          <xdr14:nvContentPartPr>
            <xdr14:cNvPr id="1469" name="Ink 1468">
              <a:extLst>
                <a:ext uri="{FF2B5EF4-FFF2-40B4-BE49-F238E27FC236}">
                  <a16:creationId xmlns:a16="http://schemas.microsoft.com/office/drawing/2014/main" id="{CF0174B4-DB8A-4526-A39C-6F437928FD5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71">
          <xdr14:nvContentPartPr>
            <xdr14:cNvPr id="1470" name="Ink 1469">
              <a:extLst>
                <a:ext uri="{FF2B5EF4-FFF2-40B4-BE49-F238E27FC236}">
                  <a16:creationId xmlns:a16="http://schemas.microsoft.com/office/drawing/2014/main" id="{39AE574C-3E26-4C60-AFCE-5EB109DAAFE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72">
          <xdr14:nvContentPartPr>
            <xdr14:cNvPr id="1471" name="Ink 1470">
              <a:extLst>
                <a:ext uri="{FF2B5EF4-FFF2-40B4-BE49-F238E27FC236}">
                  <a16:creationId xmlns:a16="http://schemas.microsoft.com/office/drawing/2014/main" id="{44F855AC-4301-40BF-A2EE-9A2BD397A4F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73">
          <xdr14:nvContentPartPr>
            <xdr14:cNvPr id="1472" name="Ink 1471">
              <a:extLst>
                <a:ext uri="{FF2B5EF4-FFF2-40B4-BE49-F238E27FC236}">
                  <a16:creationId xmlns:a16="http://schemas.microsoft.com/office/drawing/2014/main" id="{DFA7CEC7-F8C0-4E52-A7A3-2BF192FCA70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74">
          <xdr14:nvContentPartPr>
            <xdr14:cNvPr id="1473" name="Ink 1472">
              <a:extLst>
                <a:ext uri="{FF2B5EF4-FFF2-40B4-BE49-F238E27FC236}">
                  <a16:creationId xmlns:a16="http://schemas.microsoft.com/office/drawing/2014/main" id="{6380415F-05C0-4564-8EFA-253E1897E77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75">
          <xdr14:nvContentPartPr>
            <xdr14:cNvPr id="1474" name="Ink 1473">
              <a:extLst>
                <a:ext uri="{FF2B5EF4-FFF2-40B4-BE49-F238E27FC236}">
                  <a16:creationId xmlns:a16="http://schemas.microsoft.com/office/drawing/2014/main" id="{874C8E44-32DD-4884-81B5-A29F7FBC38E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76">
          <xdr14:nvContentPartPr>
            <xdr14:cNvPr id="1475" name="Ink 1474">
              <a:extLst>
                <a:ext uri="{FF2B5EF4-FFF2-40B4-BE49-F238E27FC236}">
                  <a16:creationId xmlns:a16="http://schemas.microsoft.com/office/drawing/2014/main" id="{E394D4B1-67EA-4128-A31E-6814DB3B5AA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77">
          <xdr14:nvContentPartPr>
            <xdr14:cNvPr id="1476" name="Ink 1475">
              <a:extLst>
                <a:ext uri="{FF2B5EF4-FFF2-40B4-BE49-F238E27FC236}">
                  <a16:creationId xmlns:a16="http://schemas.microsoft.com/office/drawing/2014/main" id="{84F8A9D0-0346-4296-94BE-1332F93DE7E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78">
          <xdr14:nvContentPartPr>
            <xdr14:cNvPr id="1477" name="Ink 1476">
              <a:extLst>
                <a:ext uri="{FF2B5EF4-FFF2-40B4-BE49-F238E27FC236}">
                  <a16:creationId xmlns:a16="http://schemas.microsoft.com/office/drawing/2014/main" id="{B5AF963A-09AD-4817-A565-D7D6A5AA1C0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79">
          <xdr14:nvContentPartPr>
            <xdr14:cNvPr id="1478" name="Ink 1477">
              <a:extLst>
                <a:ext uri="{FF2B5EF4-FFF2-40B4-BE49-F238E27FC236}">
                  <a16:creationId xmlns:a16="http://schemas.microsoft.com/office/drawing/2014/main" id="{AA849FE0-BEF2-4A8D-9A3A-4C3E8725F22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80">
          <xdr14:nvContentPartPr>
            <xdr14:cNvPr id="1479" name="Ink 1478">
              <a:extLst>
                <a:ext uri="{FF2B5EF4-FFF2-40B4-BE49-F238E27FC236}">
                  <a16:creationId xmlns:a16="http://schemas.microsoft.com/office/drawing/2014/main" id="{DB025399-DACD-4DC8-9E7F-DFA0DE0C575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81">
          <xdr14:nvContentPartPr>
            <xdr14:cNvPr id="1480" name="Ink 1479">
              <a:extLst>
                <a:ext uri="{FF2B5EF4-FFF2-40B4-BE49-F238E27FC236}">
                  <a16:creationId xmlns:a16="http://schemas.microsoft.com/office/drawing/2014/main" id="{97EDD363-1DF3-46E6-8C55-60F257A6A2B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82">
          <xdr14:nvContentPartPr>
            <xdr14:cNvPr id="1481" name="Ink 1480">
              <a:extLst>
                <a:ext uri="{FF2B5EF4-FFF2-40B4-BE49-F238E27FC236}">
                  <a16:creationId xmlns:a16="http://schemas.microsoft.com/office/drawing/2014/main" id="{E3284A35-D6B5-4D7A-9875-28765501B9D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83">
          <xdr14:nvContentPartPr>
            <xdr14:cNvPr id="1482" name="Ink 1481">
              <a:extLst>
                <a:ext uri="{FF2B5EF4-FFF2-40B4-BE49-F238E27FC236}">
                  <a16:creationId xmlns:a16="http://schemas.microsoft.com/office/drawing/2014/main" id="{A9FD56A1-A3D0-41A6-97EC-2C228C54A36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84">
          <xdr14:nvContentPartPr>
            <xdr14:cNvPr id="1483" name="Ink 1482">
              <a:extLst>
                <a:ext uri="{FF2B5EF4-FFF2-40B4-BE49-F238E27FC236}">
                  <a16:creationId xmlns:a16="http://schemas.microsoft.com/office/drawing/2014/main" id="{E873756C-ECED-4FE9-84E5-E2E9848C0E1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85">
          <xdr14:nvContentPartPr>
            <xdr14:cNvPr id="1484" name="Ink 1483">
              <a:extLst>
                <a:ext uri="{FF2B5EF4-FFF2-40B4-BE49-F238E27FC236}">
                  <a16:creationId xmlns:a16="http://schemas.microsoft.com/office/drawing/2014/main" id="{C3B16EA2-2DE3-46FC-AC83-A28FB89712B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86">
          <xdr14:nvContentPartPr>
            <xdr14:cNvPr id="1485" name="Ink 1484">
              <a:extLst>
                <a:ext uri="{FF2B5EF4-FFF2-40B4-BE49-F238E27FC236}">
                  <a16:creationId xmlns:a16="http://schemas.microsoft.com/office/drawing/2014/main" id="{F5E2BF81-8CE7-47D2-BA66-E401B8B8661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87">
          <xdr14:nvContentPartPr>
            <xdr14:cNvPr id="1486" name="Ink 1485">
              <a:extLst>
                <a:ext uri="{FF2B5EF4-FFF2-40B4-BE49-F238E27FC236}">
                  <a16:creationId xmlns:a16="http://schemas.microsoft.com/office/drawing/2014/main" id="{C3D12260-B66D-4B4A-8A68-FCF4661ED73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88">
          <xdr14:nvContentPartPr>
            <xdr14:cNvPr id="1487" name="Ink 1486">
              <a:extLst>
                <a:ext uri="{FF2B5EF4-FFF2-40B4-BE49-F238E27FC236}">
                  <a16:creationId xmlns:a16="http://schemas.microsoft.com/office/drawing/2014/main" id="{9966A592-1501-45FD-9284-FE383DD0628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89">
          <xdr14:nvContentPartPr>
            <xdr14:cNvPr id="1488" name="Ink 1487">
              <a:extLst>
                <a:ext uri="{FF2B5EF4-FFF2-40B4-BE49-F238E27FC236}">
                  <a16:creationId xmlns:a16="http://schemas.microsoft.com/office/drawing/2014/main" id="{204FA5CA-F04C-4D0E-B8CA-57EC3BF2A8B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90">
          <xdr14:nvContentPartPr>
            <xdr14:cNvPr id="1489" name="Ink 1488">
              <a:extLst>
                <a:ext uri="{FF2B5EF4-FFF2-40B4-BE49-F238E27FC236}">
                  <a16:creationId xmlns:a16="http://schemas.microsoft.com/office/drawing/2014/main" id="{58023B1D-581E-4AD1-AE76-9412A28A393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91">
          <xdr14:nvContentPartPr>
            <xdr14:cNvPr id="1490" name="Ink 1489">
              <a:extLst>
                <a:ext uri="{FF2B5EF4-FFF2-40B4-BE49-F238E27FC236}">
                  <a16:creationId xmlns:a16="http://schemas.microsoft.com/office/drawing/2014/main" id="{99DB4BCE-4723-4F5C-B740-0693A03BEA2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92">
          <xdr14:nvContentPartPr>
            <xdr14:cNvPr id="1491" name="Ink 1490">
              <a:extLst>
                <a:ext uri="{FF2B5EF4-FFF2-40B4-BE49-F238E27FC236}">
                  <a16:creationId xmlns:a16="http://schemas.microsoft.com/office/drawing/2014/main" id="{B2F2F42A-2D66-4842-AFD8-9AD04220DC5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93">
          <xdr14:nvContentPartPr>
            <xdr14:cNvPr id="1492" name="Ink 1491">
              <a:extLst>
                <a:ext uri="{FF2B5EF4-FFF2-40B4-BE49-F238E27FC236}">
                  <a16:creationId xmlns:a16="http://schemas.microsoft.com/office/drawing/2014/main" id="{B9501250-0A4E-4194-A6E8-2098B65124B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94">
          <xdr14:nvContentPartPr>
            <xdr14:cNvPr id="1493" name="Ink 1492">
              <a:extLst>
                <a:ext uri="{FF2B5EF4-FFF2-40B4-BE49-F238E27FC236}">
                  <a16:creationId xmlns:a16="http://schemas.microsoft.com/office/drawing/2014/main" id="{F3C20097-0A46-4847-AD5C-41CFB53AEA5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95">
          <xdr14:nvContentPartPr>
            <xdr14:cNvPr id="1494" name="Ink 1493">
              <a:extLst>
                <a:ext uri="{FF2B5EF4-FFF2-40B4-BE49-F238E27FC236}">
                  <a16:creationId xmlns:a16="http://schemas.microsoft.com/office/drawing/2014/main" id="{345CE46E-03D4-44E8-87F2-AEF9BBB71CF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96">
          <xdr14:nvContentPartPr>
            <xdr14:cNvPr id="1495" name="Ink 1494">
              <a:extLst>
                <a:ext uri="{FF2B5EF4-FFF2-40B4-BE49-F238E27FC236}">
                  <a16:creationId xmlns:a16="http://schemas.microsoft.com/office/drawing/2014/main" id="{95C85742-BFBC-446C-B9E2-6D8FEC71CB5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97">
          <xdr14:nvContentPartPr>
            <xdr14:cNvPr id="1496" name="Ink 1495">
              <a:extLst>
                <a:ext uri="{FF2B5EF4-FFF2-40B4-BE49-F238E27FC236}">
                  <a16:creationId xmlns:a16="http://schemas.microsoft.com/office/drawing/2014/main" id="{A38F50E8-6E73-4C9B-AC26-A3ED92E1918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98">
          <xdr14:nvContentPartPr>
            <xdr14:cNvPr id="1497" name="Ink 1496">
              <a:extLst>
                <a:ext uri="{FF2B5EF4-FFF2-40B4-BE49-F238E27FC236}">
                  <a16:creationId xmlns:a16="http://schemas.microsoft.com/office/drawing/2014/main" id="{407D4495-801C-4AF3-9D97-48277EC8326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499">
          <xdr14:nvContentPartPr>
            <xdr14:cNvPr id="1498" name="Ink 1497">
              <a:extLst>
                <a:ext uri="{FF2B5EF4-FFF2-40B4-BE49-F238E27FC236}">
                  <a16:creationId xmlns:a16="http://schemas.microsoft.com/office/drawing/2014/main" id="{BDE69699-B2D7-47D3-9FE8-6901ABE76E3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00">
          <xdr14:nvContentPartPr>
            <xdr14:cNvPr id="1499" name="Ink 1498">
              <a:extLst>
                <a:ext uri="{FF2B5EF4-FFF2-40B4-BE49-F238E27FC236}">
                  <a16:creationId xmlns:a16="http://schemas.microsoft.com/office/drawing/2014/main" id="{A601F305-8BC9-49BB-97BA-22AA036CDFD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01">
          <xdr14:nvContentPartPr>
            <xdr14:cNvPr id="1500" name="Ink 1499">
              <a:extLst>
                <a:ext uri="{FF2B5EF4-FFF2-40B4-BE49-F238E27FC236}">
                  <a16:creationId xmlns:a16="http://schemas.microsoft.com/office/drawing/2014/main" id="{17494627-F506-4AEA-9974-C17D0844A44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02">
          <xdr14:nvContentPartPr>
            <xdr14:cNvPr id="1501" name="Ink 1500">
              <a:extLst>
                <a:ext uri="{FF2B5EF4-FFF2-40B4-BE49-F238E27FC236}">
                  <a16:creationId xmlns:a16="http://schemas.microsoft.com/office/drawing/2014/main" id="{2BFAC45D-E406-4BB7-B5A1-E630A007CA8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03">
          <xdr14:nvContentPartPr>
            <xdr14:cNvPr id="1502" name="Ink 1501">
              <a:extLst>
                <a:ext uri="{FF2B5EF4-FFF2-40B4-BE49-F238E27FC236}">
                  <a16:creationId xmlns:a16="http://schemas.microsoft.com/office/drawing/2014/main" id="{873682F7-7CA6-4C95-B05D-6C9822CDAA8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04">
          <xdr14:nvContentPartPr>
            <xdr14:cNvPr id="1503" name="Ink 1502">
              <a:extLst>
                <a:ext uri="{FF2B5EF4-FFF2-40B4-BE49-F238E27FC236}">
                  <a16:creationId xmlns:a16="http://schemas.microsoft.com/office/drawing/2014/main" id="{444471F0-E5A2-4240-8D1F-D9AEC52B820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05">
          <xdr14:nvContentPartPr>
            <xdr14:cNvPr id="1504" name="Ink 1503">
              <a:extLst>
                <a:ext uri="{FF2B5EF4-FFF2-40B4-BE49-F238E27FC236}">
                  <a16:creationId xmlns:a16="http://schemas.microsoft.com/office/drawing/2014/main" id="{9C21D264-013C-4749-9D02-CF3B0F71B7F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06">
          <xdr14:nvContentPartPr>
            <xdr14:cNvPr id="1505" name="Ink 1504">
              <a:extLst>
                <a:ext uri="{FF2B5EF4-FFF2-40B4-BE49-F238E27FC236}">
                  <a16:creationId xmlns:a16="http://schemas.microsoft.com/office/drawing/2014/main" id="{298E4B01-A0C5-49AA-B9E2-DCBE87838A0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07">
          <xdr14:nvContentPartPr>
            <xdr14:cNvPr id="1506" name="Ink 1505">
              <a:extLst>
                <a:ext uri="{FF2B5EF4-FFF2-40B4-BE49-F238E27FC236}">
                  <a16:creationId xmlns:a16="http://schemas.microsoft.com/office/drawing/2014/main" id="{FBDC5696-1E82-455E-9734-D02B2B0BF0B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08">
          <xdr14:nvContentPartPr>
            <xdr14:cNvPr id="1507" name="Ink 1506">
              <a:extLst>
                <a:ext uri="{FF2B5EF4-FFF2-40B4-BE49-F238E27FC236}">
                  <a16:creationId xmlns:a16="http://schemas.microsoft.com/office/drawing/2014/main" id="{A0CA8029-B434-4496-9AAD-DD4EBCB728D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09">
          <xdr14:nvContentPartPr>
            <xdr14:cNvPr id="1508" name="Ink 1507">
              <a:extLst>
                <a:ext uri="{FF2B5EF4-FFF2-40B4-BE49-F238E27FC236}">
                  <a16:creationId xmlns:a16="http://schemas.microsoft.com/office/drawing/2014/main" id="{193F9243-0CAE-4A13-B7F7-1C66B5A45B3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10">
          <xdr14:nvContentPartPr>
            <xdr14:cNvPr id="1509" name="Ink 1508">
              <a:extLst>
                <a:ext uri="{FF2B5EF4-FFF2-40B4-BE49-F238E27FC236}">
                  <a16:creationId xmlns:a16="http://schemas.microsoft.com/office/drawing/2014/main" id="{EF756B9B-47D8-4BD1-B63F-58CB543C1CB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11">
          <xdr14:nvContentPartPr>
            <xdr14:cNvPr id="1510" name="Ink 1509">
              <a:extLst>
                <a:ext uri="{FF2B5EF4-FFF2-40B4-BE49-F238E27FC236}">
                  <a16:creationId xmlns:a16="http://schemas.microsoft.com/office/drawing/2014/main" id="{66743E14-5396-4D95-A070-4FCE449006E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12">
          <xdr14:nvContentPartPr>
            <xdr14:cNvPr id="1511" name="Ink 1510">
              <a:extLst>
                <a:ext uri="{FF2B5EF4-FFF2-40B4-BE49-F238E27FC236}">
                  <a16:creationId xmlns:a16="http://schemas.microsoft.com/office/drawing/2014/main" id="{044F4CA1-DF4A-46FB-A489-ED0043B6C6B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13">
          <xdr14:nvContentPartPr>
            <xdr14:cNvPr id="1512" name="Ink 1511">
              <a:extLst>
                <a:ext uri="{FF2B5EF4-FFF2-40B4-BE49-F238E27FC236}">
                  <a16:creationId xmlns:a16="http://schemas.microsoft.com/office/drawing/2014/main" id="{1EB50704-B582-4C1E-8D47-880F1A04B93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14">
          <xdr14:nvContentPartPr>
            <xdr14:cNvPr id="1513" name="Ink 1512">
              <a:extLst>
                <a:ext uri="{FF2B5EF4-FFF2-40B4-BE49-F238E27FC236}">
                  <a16:creationId xmlns:a16="http://schemas.microsoft.com/office/drawing/2014/main" id="{A49752B6-AA92-440A-ACB2-664DA746E72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15">
          <xdr14:nvContentPartPr>
            <xdr14:cNvPr id="1514" name="Ink 1513">
              <a:extLst>
                <a:ext uri="{FF2B5EF4-FFF2-40B4-BE49-F238E27FC236}">
                  <a16:creationId xmlns:a16="http://schemas.microsoft.com/office/drawing/2014/main" id="{C03532FC-5FB1-41D0-8D1B-A411CBB235B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16">
          <xdr14:nvContentPartPr>
            <xdr14:cNvPr id="1515" name="Ink 1514">
              <a:extLst>
                <a:ext uri="{FF2B5EF4-FFF2-40B4-BE49-F238E27FC236}">
                  <a16:creationId xmlns:a16="http://schemas.microsoft.com/office/drawing/2014/main" id="{D9E25AFE-B5BD-42A1-BCF1-4ECB71E7101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17">
          <xdr14:nvContentPartPr>
            <xdr14:cNvPr id="1516" name="Ink 1515">
              <a:extLst>
                <a:ext uri="{FF2B5EF4-FFF2-40B4-BE49-F238E27FC236}">
                  <a16:creationId xmlns:a16="http://schemas.microsoft.com/office/drawing/2014/main" id="{3C09C0DA-6C18-4284-99A3-DFE2AC3C8D8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18">
          <xdr14:nvContentPartPr>
            <xdr14:cNvPr id="1517" name="Ink 1516">
              <a:extLst>
                <a:ext uri="{FF2B5EF4-FFF2-40B4-BE49-F238E27FC236}">
                  <a16:creationId xmlns:a16="http://schemas.microsoft.com/office/drawing/2014/main" id="{175D4F12-EB65-47D7-A803-98C5564F361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19">
          <xdr14:nvContentPartPr>
            <xdr14:cNvPr id="1518" name="Ink 1517">
              <a:extLst>
                <a:ext uri="{FF2B5EF4-FFF2-40B4-BE49-F238E27FC236}">
                  <a16:creationId xmlns:a16="http://schemas.microsoft.com/office/drawing/2014/main" id="{D29F52AF-3D72-43C6-B407-9562E6C459E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20">
          <xdr14:nvContentPartPr>
            <xdr14:cNvPr id="1519" name="Ink 1518">
              <a:extLst>
                <a:ext uri="{FF2B5EF4-FFF2-40B4-BE49-F238E27FC236}">
                  <a16:creationId xmlns:a16="http://schemas.microsoft.com/office/drawing/2014/main" id="{E1AEA161-0368-449E-A5C0-5CB392C47A5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21">
          <xdr14:nvContentPartPr>
            <xdr14:cNvPr id="1520" name="Ink 1519">
              <a:extLst>
                <a:ext uri="{FF2B5EF4-FFF2-40B4-BE49-F238E27FC236}">
                  <a16:creationId xmlns:a16="http://schemas.microsoft.com/office/drawing/2014/main" id="{0D2C4D0D-751F-4C04-810C-FF2866C31A0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22">
          <xdr14:nvContentPartPr>
            <xdr14:cNvPr id="1521" name="Ink 1520">
              <a:extLst>
                <a:ext uri="{FF2B5EF4-FFF2-40B4-BE49-F238E27FC236}">
                  <a16:creationId xmlns:a16="http://schemas.microsoft.com/office/drawing/2014/main" id="{AED5EC2B-634E-476A-80FE-4D2238B1CA3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23">
          <xdr14:nvContentPartPr>
            <xdr14:cNvPr id="1522" name="Ink 1521">
              <a:extLst>
                <a:ext uri="{FF2B5EF4-FFF2-40B4-BE49-F238E27FC236}">
                  <a16:creationId xmlns:a16="http://schemas.microsoft.com/office/drawing/2014/main" id="{E2F4C889-6EA3-4DC0-8EDD-5D1B6EC2DE0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24">
          <xdr14:nvContentPartPr>
            <xdr14:cNvPr id="1523" name="Ink 1522">
              <a:extLst>
                <a:ext uri="{FF2B5EF4-FFF2-40B4-BE49-F238E27FC236}">
                  <a16:creationId xmlns:a16="http://schemas.microsoft.com/office/drawing/2014/main" id="{F8984117-315A-4A1D-B746-F2B3D10BC84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25">
          <xdr14:nvContentPartPr>
            <xdr14:cNvPr id="1524" name="Ink 1523">
              <a:extLst>
                <a:ext uri="{FF2B5EF4-FFF2-40B4-BE49-F238E27FC236}">
                  <a16:creationId xmlns:a16="http://schemas.microsoft.com/office/drawing/2014/main" id="{9B6776FA-5ECD-4887-9EB7-D20B8FDBECB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26">
          <xdr14:nvContentPartPr>
            <xdr14:cNvPr id="1525" name="Ink 1524">
              <a:extLst>
                <a:ext uri="{FF2B5EF4-FFF2-40B4-BE49-F238E27FC236}">
                  <a16:creationId xmlns:a16="http://schemas.microsoft.com/office/drawing/2014/main" id="{4671EF92-C4C9-4AE5-B3D1-DC35F3F8BBB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27">
          <xdr14:nvContentPartPr>
            <xdr14:cNvPr id="1526" name="Ink 1525">
              <a:extLst>
                <a:ext uri="{FF2B5EF4-FFF2-40B4-BE49-F238E27FC236}">
                  <a16:creationId xmlns:a16="http://schemas.microsoft.com/office/drawing/2014/main" id="{673238D0-3789-4DB6-930B-2CD98848F00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28">
          <xdr14:nvContentPartPr>
            <xdr14:cNvPr id="1527" name="Ink 1526">
              <a:extLst>
                <a:ext uri="{FF2B5EF4-FFF2-40B4-BE49-F238E27FC236}">
                  <a16:creationId xmlns:a16="http://schemas.microsoft.com/office/drawing/2014/main" id="{FB287192-B80C-4DEB-90B4-2138FE75C42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29">
          <xdr14:nvContentPartPr>
            <xdr14:cNvPr id="1528" name="Ink 1527">
              <a:extLst>
                <a:ext uri="{FF2B5EF4-FFF2-40B4-BE49-F238E27FC236}">
                  <a16:creationId xmlns:a16="http://schemas.microsoft.com/office/drawing/2014/main" id="{A423B343-4563-41FC-AE53-FC2BAD2382E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30">
          <xdr14:nvContentPartPr>
            <xdr14:cNvPr id="1529" name="Ink 1528">
              <a:extLst>
                <a:ext uri="{FF2B5EF4-FFF2-40B4-BE49-F238E27FC236}">
                  <a16:creationId xmlns:a16="http://schemas.microsoft.com/office/drawing/2014/main" id="{F96127E7-AD4C-428E-97F1-1C38062E538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31">
          <xdr14:nvContentPartPr>
            <xdr14:cNvPr id="1530" name="Ink 1529">
              <a:extLst>
                <a:ext uri="{FF2B5EF4-FFF2-40B4-BE49-F238E27FC236}">
                  <a16:creationId xmlns:a16="http://schemas.microsoft.com/office/drawing/2014/main" id="{5000FBAB-6B03-457A-A994-9FDC3E1D960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32">
          <xdr14:nvContentPartPr>
            <xdr14:cNvPr id="1531" name="Ink 1530">
              <a:extLst>
                <a:ext uri="{FF2B5EF4-FFF2-40B4-BE49-F238E27FC236}">
                  <a16:creationId xmlns:a16="http://schemas.microsoft.com/office/drawing/2014/main" id="{65E34233-5FBC-450D-ABE9-7D87D66BD33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33">
          <xdr14:nvContentPartPr>
            <xdr14:cNvPr id="1532" name="Ink 1531">
              <a:extLst>
                <a:ext uri="{FF2B5EF4-FFF2-40B4-BE49-F238E27FC236}">
                  <a16:creationId xmlns:a16="http://schemas.microsoft.com/office/drawing/2014/main" id="{62701AE1-45C9-4376-8AD6-14FBD83F987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34">
          <xdr14:nvContentPartPr>
            <xdr14:cNvPr id="1533" name="Ink 1532">
              <a:extLst>
                <a:ext uri="{FF2B5EF4-FFF2-40B4-BE49-F238E27FC236}">
                  <a16:creationId xmlns:a16="http://schemas.microsoft.com/office/drawing/2014/main" id="{0719EC52-DB79-41AC-BAF5-610D7B555A5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35">
          <xdr14:nvContentPartPr>
            <xdr14:cNvPr id="1534" name="Ink 1533">
              <a:extLst>
                <a:ext uri="{FF2B5EF4-FFF2-40B4-BE49-F238E27FC236}">
                  <a16:creationId xmlns:a16="http://schemas.microsoft.com/office/drawing/2014/main" id="{7C84DDF4-E0F9-49B3-94CA-52B25E609DD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36">
          <xdr14:nvContentPartPr>
            <xdr14:cNvPr id="1535" name="Ink 1534">
              <a:extLst>
                <a:ext uri="{FF2B5EF4-FFF2-40B4-BE49-F238E27FC236}">
                  <a16:creationId xmlns:a16="http://schemas.microsoft.com/office/drawing/2014/main" id="{2651B95A-5151-4A74-94CE-8DEB39CFC7F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37">
          <xdr14:nvContentPartPr>
            <xdr14:cNvPr id="1536" name="Ink 1535">
              <a:extLst>
                <a:ext uri="{FF2B5EF4-FFF2-40B4-BE49-F238E27FC236}">
                  <a16:creationId xmlns:a16="http://schemas.microsoft.com/office/drawing/2014/main" id="{2A95ADEB-5517-461A-A7FF-3F5559769E0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38">
          <xdr14:nvContentPartPr>
            <xdr14:cNvPr id="1537" name="Ink 1536">
              <a:extLst>
                <a:ext uri="{FF2B5EF4-FFF2-40B4-BE49-F238E27FC236}">
                  <a16:creationId xmlns:a16="http://schemas.microsoft.com/office/drawing/2014/main" id="{D5DE882B-F174-4DF3-BEDD-6DB51BFC6D0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39">
          <xdr14:nvContentPartPr>
            <xdr14:cNvPr id="1538" name="Ink 1537">
              <a:extLst>
                <a:ext uri="{FF2B5EF4-FFF2-40B4-BE49-F238E27FC236}">
                  <a16:creationId xmlns:a16="http://schemas.microsoft.com/office/drawing/2014/main" id="{B6D7CECA-0397-42FE-90A1-9248DF53E5E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40">
          <xdr14:nvContentPartPr>
            <xdr14:cNvPr id="1539" name="Ink 1538">
              <a:extLst>
                <a:ext uri="{FF2B5EF4-FFF2-40B4-BE49-F238E27FC236}">
                  <a16:creationId xmlns:a16="http://schemas.microsoft.com/office/drawing/2014/main" id="{CDE08401-C164-447B-A7F6-D11312F98B3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41">
          <xdr14:nvContentPartPr>
            <xdr14:cNvPr id="1540" name="Ink 1539">
              <a:extLst>
                <a:ext uri="{FF2B5EF4-FFF2-40B4-BE49-F238E27FC236}">
                  <a16:creationId xmlns:a16="http://schemas.microsoft.com/office/drawing/2014/main" id="{7F9CB72C-95DC-4FE3-8EB2-FFBDB267612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42">
          <xdr14:nvContentPartPr>
            <xdr14:cNvPr id="1541" name="Ink 1540">
              <a:extLst>
                <a:ext uri="{FF2B5EF4-FFF2-40B4-BE49-F238E27FC236}">
                  <a16:creationId xmlns:a16="http://schemas.microsoft.com/office/drawing/2014/main" id="{53152F53-1723-4521-A66E-7F004B528BC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43">
          <xdr14:nvContentPartPr>
            <xdr14:cNvPr id="1542" name="Ink 1541">
              <a:extLst>
                <a:ext uri="{FF2B5EF4-FFF2-40B4-BE49-F238E27FC236}">
                  <a16:creationId xmlns:a16="http://schemas.microsoft.com/office/drawing/2014/main" id="{ED4C8E00-1741-4C9F-9F8D-D722FB62F24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44">
          <xdr14:nvContentPartPr>
            <xdr14:cNvPr id="1543" name="Ink 1542">
              <a:extLst>
                <a:ext uri="{FF2B5EF4-FFF2-40B4-BE49-F238E27FC236}">
                  <a16:creationId xmlns:a16="http://schemas.microsoft.com/office/drawing/2014/main" id="{C113A3A7-9837-417D-80B5-0358EAF86E0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45">
          <xdr14:nvContentPartPr>
            <xdr14:cNvPr id="1544" name="Ink 1543">
              <a:extLst>
                <a:ext uri="{FF2B5EF4-FFF2-40B4-BE49-F238E27FC236}">
                  <a16:creationId xmlns:a16="http://schemas.microsoft.com/office/drawing/2014/main" id="{6D052876-4022-4F1E-BC77-5FB1A0E37BB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46">
          <xdr14:nvContentPartPr>
            <xdr14:cNvPr id="1545" name="Ink 1544">
              <a:extLst>
                <a:ext uri="{FF2B5EF4-FFF2-40B4-BE49-F238E27FC236}">
                  <a16:creationId xmlns:a16="http://schemas.microsoft.com/office/drawing/2014/main" id="{B3496924-896A-4173-9BA2-FB88CA1D9B3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47">
          <xdr14:nvContentPartPr>
            <xdr14:cNvPr id="1546" name="Ink 1545">
              <a:extLst>
                <a:ext uri="{FF2B5EF4-FFF2-40B4-BE49-F238E27FC236}">
                  <a16:creationId xmlns:a16="http://schemas.microsoft.com/office/drawing/2014/main" id="{15C50D88-72D9-4771-8242-4F710418DFB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48">
          <xdr14:nvContentPartPr>
            <xdr14:cNvPr id="1547" name="Ink 1546">
              <a:extLst>
                <a:ext uri="{FF2B5EF4-FFF2-40B4-BE49-F238E27FC236}">
                  <a16:creationId xmlns:a16="http://schemas.microsoft.com/office/drawing/2014/main" id="{DAFE4188-04F2-496C-8AB6-6E4947A9E90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49">
          <xdr14:nvContentPartPr>
            <xdr14:cNvPr id="1548" name="Ink 1547">
              <a:extLst>
                <a:ext uri="{FF2B5EF4-FFF2-40B4-BE49-F238E27FC236}">
                  <a16:creationId xmlns:a16="http://schemas.microsoft.com/office/drawing/2014/main" id="{E00ABCE8-E5A9-49AA-AE8E-DB016C48380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50">
          <xdr14:nvContentPartPr>
            <xdr14:cNvPr id="1549" name="Ink 1548">
              <a:extLst>
                <a:ext uri="{FF2B5EF4-FFF2-40B4-BE49-F238E27FC236}">
                  <a16:creationId xmlns:a16="http://schemas.microsoft.com/office/drawing/2014/main" id="{AABB2D0F-6030-4075-9218-7C62AAFE15A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51">
          <xdr14:nvContentPartPr>
            <xdr14:cNvPr id="1550" name="Ink 1549">
              <a:extLst>
                <a:ext uri="{FF2B5EF4-FFF2-40B4-BE49-F238E27FC236}">
                  <a16:creationId xmlns:a16="http://schemas.microsoft.com/office/drawing/2014/main" id="{45C1BDE1-F592-43EF-9664-B728224E066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52">
          <xdr14:nvContentPartPr>
            <xdr14:cNvPr id="1551" name="Ink 1550">
              <a:extLst>
                <a:ext uri="{FF2B5EF4-FFF2-40B4-BE49-F238E27FC236}">
                  <a16:creationId xmlns:a16="http://schemas.microsoft.com/office/drawing/2014/main" id="{6C7764E8-2F18-473D-95C9-0E94F3015CE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53">
          <xdr14:nvContentPartPr>
            <xdr14:cNvPr id="1552" name="Ink 1551">
              <a:extLst>
                <a:ext uri="{FF2B5EF4-FFF2-40B4-BE49-F238E27FC236}">
                  <a16:creationId xmlns:a16="http://schemas.microsoft.com/office/drawing/2014/main" id="{592DA696-3415-44B2-A424-ECDC5D8B5F0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54">
          <xdr14:nvContentPartPr>
            <xdr14:cNvPr id="1553" name="Ink 1552">
              <a:extLst>
                <a:ext uri="{FF2B5EF4-FFF2-40B4-BE49-F238E27FC236}">
                  <a16:creationId xmlns:a16="http://schemas.microsoft.com/office/drawing/2014/main" id="{06BFA378-FEAC-429D-8FF9-E9C37D0C35D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55">
          <xdr14:nvContentPartPr>
            <xdr14:cNvPr id="1554" name="Ink 1553">
              <a:extLst>
                <a:ext uri="{FF2B5EF4-FFF2-40B4-BE49-F238E27FC236}">
                  <a16:creationId xmlns:a16="http://schemas.microsoft.com/office/drawing/2014/main" id="{1B27987A-E91F-4681-B5C1-6EFBE91DCAC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56">
          <xdr14:nvContentPartPr>
            <xdr14:cNvPr id="1555" name="Ink 1554">
              <a:extLst>
                <a:ext uri="{FF2B5EF4-FFF2-40B4-BE49-F238E27FC236}">
                  <a16:creationId xmlns:a16="http://schemas.microsoft.com/office/drawing/2014/main" id="{61B87E9E-9B72-4F50-8CFC-D494536FEA0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57">
          <xdr14:nvContentPartPr>
            <xdr14:cNvPr id="1556" name="Ink 1555">
              <a:extLst>
                <a:ext uri="{FF2B5EF4-FFF2-40B4-BE49-F238E27FC236}">
                  <a16:creationId xmlns:a16="http://schemas.microsoft.com/office/drawing/2014/main" id="{CA12AF8F-B325-4684-8E4B-6BB7F496805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58">
          <xdr14:nvContentPartPr>
            <xdr14:cNvPr id="1557" name="Ink 1556">
              <a:extLst>
                <a:ext uri="{FF2B5EF4-FFF2-40B4-BE49-F238E27FC236}">
                  <a16:creationId xmlns:a16="http://schemas.microsoft.com/office/drawing/2014/main" id="{2BC1E031-6B8F-4358-B674-E1E404877EC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59">
          <xdr14:nvContentPartPr>
            <xdr14:cNvPr id="1558" name="Ink 1557">
              <a:extLst>
                <a:ext uri="{FF2B5EF4-FFF2-40B4-BE49-F238E27FC236}">
                  <a16:creationId xmlns:a16="http://schemas.microsoft.com/office/drawing/2014/main" id="{5572AD35-CCAC-442F-A517-7345CA20939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60">
          <xdr14:nvContentPartPr>
            <xdr14:cNvPr id="1559" name="Ink 1558">
              <a:extLst>
                <a:ext uri="{FF2B5EF4-FFF2-40B4-BE49-F238E27FC236}">
                  <a16:creationId xmlns:a16="http://schemas.microsoft.com/office/drawing/2014/main" id="{1EC6EB00-B95C-4270-8F84-6CE4249A929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61">
          <xdr14:nvContentPartPr>
            <xdr14:cNvPr id="1560" name="Ink 1559">
              <a:extLst>
                <a:ext uri="{FF2B5EF4-FFF2-40B4-BE49-F238E27FC236}">
                  <a16:creationId xmlns:a16="http://schemas.microsoft.com/office/drawing/2014/main" id="{BAEFFC74-7529-4D1B-A504-E0EB121640F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62">
          <xdr14:nvContentPartPr>
            <xdr14:cNvPr id="1561" name="Ink 1560">
              <a:extLst>
                <a:ext uri="{FF2B5EF4-FFF2-40B4-BE49-F238E27FC236}">
                  <a16:creationId xmlns:a16="http://schemas.microsoft.com/office/drawing/2014/main" id="{9D232109-7D0A-431D-B933-8E7A388B58F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63">
          <xdr14:nvContentPartPr>
            <xdr14:cNvPr id="1562" name="Ink 1561">
              <a:extLst>
                <a:ext uri="{FF2B5EF4-FFF2-40B4-BE49-F238E27FC236}">
                  <a16:creationId xmlns:a16="http://schemas.microsoft.com/office/drawing/2014/main" id="{F321C65E-A406-4DC4-A816-197F9C8FD3B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64">
          <xdr14:nvContentPartPr>
            <xdr14:cNvPr id="1563" name="Ink 1562">
              <a:extLst>
                <a:ext uri="{FF2B5EF4-FFF2-40B4-BE49-F238E27FC236}">
                  <a16:creationId xmlns:a16="http://schemas.microsoft.com/office/drawing/2014/main" id="{C1996556-B430-4A0B-B8EB-C2CDF69E90F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65">
          <xdr14:nvContentPartPr>
            <xdr14:cNvPr id="1564" name="Ink 1563">
              <a:extLst>
                <a:ext uri="{FF2B5EF4-FFF2-40B4-BE49-F238E27FC236}">
                  <a16:creationId xmlns:a16="http://schemas.microsoft.com/office/drawing/2014/main" id="{DA175C7C-11E1-42BC-99F6-FE7D697409B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66">
          <xdr14:nvContentPartPr>
            <xdr14:cNvPr id="1565" name="Ink 1564">
              <a:extLst>
                <a:ext uri="{FF2B5EF4-FFF2-40B4-BE49-F238E27FC236}">
                  <a16:creationId xmlns:a16="http://schemas.microsoft.com/office/drawing/2014/main" id="{43D7B3E6-F8A4-4254-ACCB-D2BC0BF53F4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67">
          <xdr14:nvContentPartPr>
            <xdr14:cNvPr id="1566" name="Ink 1565">
              <a:extLst>
                <a:ext uri="{FF2B5EF4-FFF2-40B4-BE49-F238E27FC236}">
                  <a16:creationId xmlns:a16="http://schemas.microsoft.com/office/drawing/2014/main" id="{64B99576-24A9-4733-90B4-05E2AF70256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68">
          <xdr14:nvContentPartPr>
            <xdr14:cNvPr id="1567" name="Ink 1566">
              <a:extLst>
                <a:ext uri="{FF2B5EF4-FFF2-40B4-BE49-F238E27FC236}">
                  <a16:creationId xmlns:a16="http://schemas.microsoft.com/office/drawing/2014/main" id="{B0EF3061-5B15-4349-908A-DBFEF41A50F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69">
          <xdr14:nvContentPartPr>
            <xdr14:cNvPr id="1568" name="Ink 1567">
              <a:extLst>
                <a:ext uri="{FF2B5EF4-FFF2-40B4-BE49-F238E27FC236}">
                  <a16:creationId xmlns:a16="http://schemas.microsoft.com/office/drawing/2014/main" id="{A876C680-D014-4F4B-BBDE-FDE03B080EE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70">
          <xdr14:nvContentPartPr>
            <xdr14:cNvPr id="1569" name="Ink 1568">
              <a:extLst>
                <a:ext uri="{FF2B5EF4-FFF2-40B4-BE49-F238E27FC236}">
                  <a16:creationId xmlns:a16="http://schemas.microsoft.com/office/drawing/2014/main" id="{710A25E8-2875-4F92-A650-CB6F9FD9EB9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71">
          <xdr14:nvContentPartPr>
            <xdr14:cNvPr id="1570" name="Ink 1569">
              <a:extLst>
                <a:ext uri="{FF2B5EF4-FFF2-40B4-BE49-F238E27FC236}">
                  <a16:creationId xmlns:a16="http://schemas.microsoft.com/office/drawing/2014/main" id="{9A010049-1531-4653-9D8B-070541FAA8A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72">
          <xdr14:nvContentPartPr>
            <xdr14:cNvPr id="1571" name="Ink 1570">
              <a:extLst>
                <a:ext uri="{FF2B5EF4-FFF2-40B4-BE49-F238E27FC236}">
                  <a16:creationId xmlns:a16="http://schemas.microsoft.com/office/drawing/2014/main" id="{C7A8D4AF-F7B4-4A17-81B1-32B0B0DE077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73">
          <xdr14:nvContentPartPr>
            <xdr14:cNvPr id="1572" name="Ink 1571">
              <a:extLst>
                <a:ext uri="{FF2B5EF4-FFF2-40B4-BE49-F238E27FC236}">
                  <a16:creationId xmlns:a16="http://schemas.microsoft.com/office/drawing/2014/main" id="{841FDE1E-047C-468E-BA69-53B26BC5CCA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74">
          <xdr14:nvContentPartPr>
            <xdr14:cNvPr id="1573" name="Ink 1572">
              <a:extLst>
                <a:ext uri="{FF2B5EF4-FFF2-40B4-BE49-F238E27FC236}">
                  <a16:creationId xmlns:a16="http://schemas.microsoft.com/office/drawing/2014/main" id="{4139BED3-D6F3-41C9-8619-0B9355CDD14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75">
          <xdr14:nvContentPartPr>
            <xdr14:cNvPr id="1574" name="Ink 1573">
              <a:extLst>
                <a:ext uri="{FF2B5EF4-FFF2-40B4-BE49-F238E27FC236}">
                  <a16:creationId xmlns:a16="http://schemas.microsoft.com/office/drawing/2014/main" id="{942B2DBF-F886-40EB-BAC9-EBC920D7F3B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76">
          <xdr14:nvContentPartPr>
            <xdr14:cNvPr id="1575" name="Ink 1574">
              <a:extLst>
                <a:ext uri="{FF2B5EF4-FFF2-40B4-BE49-F238E27FC236}">
                  <a16:creationId xmlns:a16="http://schemas.microsoft.com/office/drawing/2014/main" id="{88789BDF-866D-4218-849F-A6CE81C8308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77">
          <xdr14:nvContentPartPr>
            <xdr14:cNvPr id="1576" name="Ink 1575">
              <a:extLst>
                <a:ext uri="{FF2B5EF4-FFF2-40B4-BE49-F238E27FC236}">
                  <a16:creationId xmlns:a16="http://schemas.microsoft.com/office/drawing/2014/main" id="{B5C7C107-E35F-48F2-982C-B18BEFC8460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78">
          <xdr14:nvContentPartPr>
            <xdr14:cNvPr id="1577" name="Ink 1576">
              <a:extLst>
                <a:ext uri="{FF2B5EF4-FFF2-40B4-BE49-F238E27FC236}">
                  <a16:creationId xmlns:a16="http://schemas.microsoft.com/office/drawing/2014/main" id="{4D225CA6-8D3A-4995-BB7E-87496B8435D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79">
          <xdr14:nvContentPartPr>
            <xdr14:cNvPr id="1578" name="Ink 1577">
              <a:extLst>
                <a:ext uri="{FF2B5EF4-FFF2-40B4-BE49-F238E27FC236}">
                  <a16:creationId xmlns:a16="http://schemas.microsoft.com/office/drawing/2014/main" id="{591DA84B-1EA3-4CB1-BF26-455B86AB9C2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80">
          <xdr14:nvContentPartPr>
            <xdr14:cNvPr id="1579" name="Ink 1578">
              <a:extLst>
                <a:ext uri="{FF2B5EF4-FFF2-40B4-BE49-F238E27FC236}">
                  <a16:creationId xmlns:a16="http://schemas.microsoft.com/office/drawing/2014/main" id="{CE211E6B-9A7D-4404-B9A5-EC919F32FBC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81">
          <xdr14:nvContentPartPr>
            <xdr14:cNvPr id="1580" name="Ink 1579">
              <a:extLst>
                <a:ext uri="{FF2B5EF4-FFF2-40B4-BE49-F238E27FC236}">
                  <a16:creationId xmlns:a16="http://schemas.microsoft.com/office/drawing/2014/main" id="{861744C8-3636-499A-998D-E70B158991D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82">
          <xdr14:nvContentPartPr>
            <xdr14:cNvPr id="1581" name="Ink 1580">
              <a:extLst>
                <a:ext uri="{FF2B5EF4-FFF2-40B4-BE49-F238E27FC236}">
                  <a16:creationId xmlns:a16="http://schemas.microsoft.com/office/drawing/2014/main" id="{08182E43-E6C8-4DAB-853C-413EE35065B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83">
          <xdr14:nvContentPartPr>
            <xdr14:cNvPr id="1582" name="Ink 1581">
              <a:extLst>
                <a:ext uri="{FF2B5EF4-FFF2-40B4-BE49-F238E27FC236}">
                  <a16:creationId xmlns:a16="http://schemas.microsoft.com/office/drawing/2014/main" id="{46206940-8DBF-449F-BA1A-CD52C5AC5CD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84">
          <xdr14:nvContentPartPr>
            <xdr14:cNvPr id="1583" name="Ink 1582">
              <a:extLst>
                <a:ext uri="{FF2B5EF4-FFF2-40B4-BE49-F238E27FC236}">
                  <a16:creationId xmlns:a16="http://schemas.microsoft.com/office/drawing/2014/main" id="{E0348F4A-0584-4436-AD39-7E877505AA5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85">
          <xdr14:nvContentPartPr>
            <xdr14:cNvPr id="1584" name="Ink 1583">
              <a:extLst>
                <a:ext uri="{FF2B5EF4-FFF2-40B4-BE49-F238E27FC236}">
                  <a16:creationId xmlns:a16="http://schemas.microsoft.com/office/drawing/2014/main" id="{DBD517A9-4520-4E1A-8BB7-9FCAED71930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86">
          <xdr14:nvContentPartPr>
            <xdr14:cNvPr id="1585" name="Ink 1584">
              <a:extLst>
                <a:ext uri="{FF2B5EF4-FFF2-40B4-BE49-F238E27FC236}">
                  <a16:creationId xmlns:a16="http://schemas.microsoft.com/office/drawing/2014/main" id="{2BE35FC9-00D3-477B-B6E8-380AF994DEA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87">
          <xdr14:nvContentPartPr>
            <xdr14:cNvPr id="1586" name="Ink 1585">
              <a:extLst>
                <a:ext uri="{FF2B5EF4-FFF2-40B4-BE49-F238E27FC236}">
                  <a16:creationId xmlns:a16="http://schemas.microsoft.com/office/drawing/2014/main" id="{FBDB3856-AF09-418B-A0DC-82250503B8D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88">
          <xdr14:nvContentPartPr>
            <xdr14:cNvPr id="1587" name="Ink 1586">
              <a:extLst>
                <a:ext uri="{FF2B5EF4-FFF2-40B4-BE49-F238E27FC236}">
                  <a16:creationId xmlns:a16="http://schemas.microsoft.com/office/drawing/2014/main" id="{AD2A917F-7EC0-400F-B753-14AC2C4570E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89">
          <xdr14:nvContentPartPr>
            <xdr14:cNvPr id="1588" name="Ink 1587">
              <a:extLst>
                <a:ext uri="{FF2B5EF4-FFF2-40B4-BE49-F238E27FC236}">
                  <a16:creationId xmlns:a16="http://schemas.microsoft.com/office/drawing/2014/main" id="{45460E12-E17B-41BE-8E4D-0597856C3B9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90">
          <xdr14:nvContentPartPr>
            <xdr14:cNvPr id="1589" name="Ink 1588">
              <a:extLst>
                <a:ext uri="{FF2B5EF4-FFF2-40B4-BE49-F238E27FC236}">
                  <a16:creationId xmlns:a16="http://schemas.microsoft.com/office/drawing/2014/main" id="{66B87C8C-DEA9-492D-9E41-60A06488749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91">
          <xdr14:nvContentPartPr>
            <xdr14:cNvPr id="1590" name="Ink 1589">
              <a:extLst>
                <a:ext uri="{FF2B5EF4-FFF2-40B4-BE49-F238E27FC236}">
                  <a16:creationId xmlns:a16="http://schemas.microsoft.com/office/drawing/2014/main" id="{33042785-729A-45E8-BC84-E673185579D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92">
          <xdr14:nvContentPartPr>
            <xdr14:cNvPr id="1591" name="Ink 1590">
              <a:extLst>
                <a:ext uri="{FF2B5EF4-FFF2-40B4-BE49-F238E27FC236}">
                  <a16:creationId xmlns:a16="http://schemas.microsoft.com/office/drawing/2014/main" id="{0A5F3D6B-6F97-415B-A7CB-6FBB961646E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93">
          <xdr14:nvContentPartPr>
            <xdr14:cNvPr id="1592" name="Ink 1591">
              <a:extLst>
                <a:ext uri="{FF2B5EF4-FFF2-40B4-BE49-F238E27FC236}">
                  <a16:creationId xmlns:a16="http://schemas.microsoft.com/office/drawing/2014/main" id="{6FC22EC0-635C-45C6-A8DB-C5E545455B5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94">
          <xdr14:nvContentPartPr>
            <xdr14:cNvPr id="1593" name="Ink 1592">
              <a:extLst>
                <a:ext uri="{FF2B5EF4-FFF2-40B4-BE49-F238E27FC236}">
                  <a16:creationId xmlns:a16="http://schemas.microsoft.com/office/drawing/2014/main" id="{5572DCD2-7FAB-4002-BB6C-6BC8871B2F8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95">
          <xdr14:nvContentPartPr>
            <xdr14:cNvPr id="1594" name="Ink 1593">
              <a:extLst>
                <a:ext uri="{FF2B5EF4-FFF2-40B4-BE49-F238E27FC236}">
                  <a16:creationId xmlns:a16="http://schemas.microsoft.com/office/drawing/2014/main" id="{06067254-5C98-4873-9A05-7A661C70770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96">
          <xdr14:nvContentPartPr>
            <xdr14:cNvPr id="1595" name="Ink 1594">
              <a:extLst>
                <a:ext uri="{FF2B5EF4-FFF2-40B4-BE49-F238E27FC236}">
                  <a16:creationId xmlns:a16="http://schemas.microsoft.com/office/drawing/2014/main" id="{1AC54E27-300D-4330-A411-072CF5C2FE0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97">
          <xdr14:nvContentPartPr>
            <xdr14:cNvPr id="1596" name="Ink 1595">
              <a:extLst>
                <a:ext uri="{FF2B5EF4-FFF2-40B4-BE49-F238E27FC236}">
                  <a16:creationId xmlns:a16="http://schemas.microsoft.com/office/drawing/2014/main" id="{C35DE76D-7534-4B77-9D7F-D3D9C4C0BFD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98">
          <xdr14:nvContentPartPr>
            <xdr14:cNvPr id="1597" name="Ink 1596">
              <a:extLst>
                <a:ext uri="{FF2B5EF4-FFF2-40B4-BE49-F238E27FC236}">
                  <a16:creationId xmlns:a16="http://schemas.microsoft.com/office/drawing/2014/main" id="{F60848C7-B182-40E5-8562-549D82D0758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599">
          <xdr14:nvContentPartPr>
            <xdr14:cNvPr id="1598" name="Ink 1597">
              <a:extLst>
                <a:ext uri="{FF2B5EF4-FFF2-40B4-BE49-F238E27FC236}">
                  <a16:creationId xmlns:a16="http://schemas.microsoft.com/office/drawing/2014/main" id="{7BD0E4CB-220D-407E-B52B-4C4D01F4E49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00">
          <xdr14:nvContentPartPr>
            <xdr14:cNvPr id="1599" name="Ink 1598">
              <a:extLst>
                <a:ext uri="{FF2B5EF4-FFF2-40B4-BE49-F238E27FC236}">
                  <a16:creationId xmlns:a16="http://schemas.microsoft.com/office/drawing/2014/main" id="{573FEEB7-FF74-4528-98EA-9414EDF8948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01">
          <xdr14:nvContentPartPr>
            <xdr14:cNvPr id="1600" name="Ink 1599">
              <a:extLst>
                <a:ext uri="{FF2B5EF4-FFF2-40B4-BE49-F238E27FC236}">
                  <a16:creationId xmlns:a16="http://schemas.microsoft.com/office/drawing/2014/main" id="{4F253790-AC50-4BAD-B56E-579C76D01F2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02">
          <xdr14:nvContentPartPr>
            <xdr14:cNvPr id="1601" name="Ink 1600">
              <a:extLst>
                <a:ext uri="{FF2B5EF4-FFF2-40B4-BE49-F238E27FC236}">
                  <a16:creationId xmlns:a16="http://schemas.microsoft.com/office/drawing/2014/main" id="{35A4F819-A2E3-471E-B9D5-27DD44F35AD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03">
          <xdr14:nvContentPartPr>
            <xdr14:cNvPr id="1602" name="Ink 1601">
              <a:extLst>
                <a:ext uri="{FF2B5EF4-FFF2-40B4-BE49-F238E27FC236}">
                  <a16:creationId xmlns:a16="http://schemas.microsoft.com/office/drawing/2014/main" id="{74231408-97B4-4B6E-9AFA-E5F8ADFF840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04">
          <xdr14:nvContentPartPr>
            <xdr14:cNvPr id="1603" name="Ink 1602">
              <a:extLst>
                <a:ext uri="{FF2B5EF4-FFF2-40B4-BE49-F238E27FC236}">
                  <a16:creationId xmlns:a16="http://schemas.microsoft.com/office/drawing/2014/main" id="{8AAD2D2D-F8BD-4A38-8D43-35DA6E6B512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05">
          <xdr14:nvContentPartPr>
            <xdr14:cNvPr id="1604" name="Ink 1603">
              <a:extLst>
                <a:ext uri="{FF2B5EF4-FFF2-40B4-BE49-F238E27FC236}">
                  <a16:creationId xmlns:a16="http://schemas.microsoft.com/office/drawing/2014/main" id="{9DA5C6CF-4DF3-40E8-A747-E778E268916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06">
          <xdr14:nvContentPartPr>
            <xdr14:cNvPr id="1605" name="Ink 1604">
              <a:extLst>
                <a:ext uri="{FF2B5EF4-FFF2-40B4-BE49-F238E27FC236}">
                  <a16:creationId xmlns:a16="http://schemas.microsoft.com/office/drawing/2014/main" id="{A7D1A95E-70C7-42BB-BA4B-18BE48B03CB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07">
          <xdr14:nvContentPartPr>
            <xdr14:cNvPr id="1606" name="Ink 1605">
              <a:extLst>
                <a:ext uri="{FF2B5EF4-FFF2-40B4-BE49-F238E27FC236}">
                  <a16:creationId xmlns:a16="http://schemas.microsoft.com/office/drawing/2014/main" id="{C473650B-A5DF-4654-BE06-C519D2F196A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08">
          <xdr14:nvContentPartPr>
            <xdr14:cNvPr id="1607" name="Ink 1606">
              <a:extLst>
                <a:ext uri="{FF2B5EF4-FFF2-40B4-BE49-F238E27FC236}">
                  <a16:creationId xmlns:a16="http://schemas.microsoft.com/office/drawing/2014/main" id="{1339FBD5-E408-4170-9C99-7DAA917DC1C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09">
          <xdr14:nvContentPartPr>
            <xdr14:cNvPr id="1608" name="Ink 1607">
              <a:extLst>
                <a:ext uri="{FF2B5EF4-FFF2-40B4-BE49-F238E27FC236}">
                  <a16:creationId xmlns:a16="http://schemas.microsoft.com/office/drawing/2014/main" id="{F2F6E4E4-0579-4865-A86F-2E5F658F24A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10">
          <xdr14:nvContentPartPr>
            <xdr14:cNvPr id="1609" name="Ink 1608">
              <a:extLst>
                <a:ext uri="{FF2B5EF4-FFF2-40B4-BE49-F238E27FC236}">
                  <a16:creationId xmlns:a16="http://schemas.microsoft.com/office/drawing/2014/main" id="{12DEAE4B-35A1-4755-B55C-55A93FFE1C8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11">
          <xdr14:nvContentPartPr>
            <xdr14:cNvPr id="1610" name="Ink 1609">
              <a:extLst>
                <a:ext uri="{FF2B5EF4-FFF2-40B4-BE49-F238E27FC236}">
                  <a16:creationId xmlns:a16="http://schemas.microsoft.com/office/drawing/2014/main" id="{40C1407B-6486-409E-B0EF-F42A08C161D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12">
          <xdr14:nvContentPartPr>
            <xdr14:cNvPr id="1611" name="Ink 1610">
              <a:extLst>
                <a:ext uri="{FF2B5EF4-FFF2-40B4-BE49-F238E27FC236}">
                  <a16:creationId xmlns:a16="http://schemas.microsoft.com/office/drawing/2014/main" id="{9312FCD0-2FCC-42E3-97C8-0B3183FEAA4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13">
          <xdr14:nvContentPartPr>
            <xdr14:cNvPr id="1612" name="Ink 1611">
              <a:extLst>
                <a:ext uri="{FF2B5EF4-FFF2-40B4-BE49-F238E27FC236}">
                  <a16:creationId xmlns:a16="http://schemas.microsoft.com/office/drawing/2014/main" id="{58EDEEBA-7471-47C4-922B-AD2D30BAC29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14">
          <xdr14:nvContentPartPr>
            <xdr14:cNvPr id="1613" name="Ink 1612">
              <a:extLst>
                <a:ext uri="{FF2B5EF4-FFF2-40B4-BE49-F238E27FC236}">
                  <a16:creationId xmlns:a16="http://schemas.microsoft.com/office/drawing/2014/main" id="{57C02190-B18E-4026-AF75-AB4B5B58465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15">
          <xdr14:nvContentPartPr>
            <xdr14:cNvPr id="1614" name="Ink 1613">
              <a:extLst>
                <a:ext uri="{FF2B5EF4-FFF2-40B4-BE49-F238E27FC236}">
                  <a16:creationId xmlns:a16="http://schemas.microsoft.com/office/drawing/2014/main" id="{02A0AAC0-ACE0-40AE-A311-012B8AAA18D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16">
          <xdr14:nvContentPartPr>
            <xdr14:cNvPr id="1615" name="Ink 1614">
              <a:extLst>
                <a:ext uri="{FF2B5EF4-FFF2-40B4-BE49-F238E27FC236}">
                  <a16:creationId xmlns:a16="http://schemas.microsoft.com/office/drawing/2014/main" id="{800A64E2-CAE1-4AC8-BF9A-AC054277A5F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17">
          <xdr14:nvContentPartPr>
            <xdr14:cNvPr id="1616" name="Ink 1615">
              <a:extLst>
                <a:ext uri="{FF2B5EF4-FFF2-40B4-BE49-F238E27FC236}">
                  <a16:creationId xmlns:a16="http://schemas.microsoft.com/office/drawing/2014/main" id="{61C76C8B-1AA1-4240-99EE-3ABDDB66B21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18">
          <xdr14:nvContentPartPr>
            <xdr14:cNvPr id="1617" name="Ink 1616">
              <a:extLst>
                <a:ext uri="{FF2B5EF4-FFF2-40B4-BE49-F238E27FC236}">
                  <a16:creationId xmlns:a16="http://schemas.microsoft.com/office/drawing/2014/main" id="{ABE5E3C3-009B-427E-8D30-24058093121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19">
          <xdr14:nvContentPartPr>
            <xdr14:cNvPr id="1618" name="Ink 1617">
              <a:extLst>
                <a:ext uri="{FF2B5EF4-FFF2-40B4-BE49-F238E27FC236}">
                  <a16:creationId xmlns:a16="http://schemas.microsoft.com/office/drawing/2014/main" id="{D377FECF-035C-4D2A-8BFD-E23D203ED3D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20">
          <xdr14:nvContentPartPr>
            <xdr14:cNvPr id="1619" name="Ink 1618">
              <a:extLst>
                <a:ext uri="{FF2B5EF4-FFF2-40B4-BE49-F238E27FC236}">
                  <a16:creationId xmlns:a16="http://schemas.microsoft.com/office/drawing/2014/main" id="{358B824B-ADB8-495C-8124-0E82B7F756F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21">
          <xdr14:nvContentPartPr>
            <xdr14:cNvPr id="1620" name="Ink 1619">
              <a:extLst>
                <a:ext uri="{FF2B5EF4-FFF2-40B4-BE49-F238E27FC236}">
                  <a16:creationId xmlns:a16="http://schemas.microsoft.com/office/drawing/2014/main" id="{557F44D9-36A6-4FB5-AE96-7FEE7ACD797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22">
          <xdr14:nvContentPartPr>
            <xdr14:cNvPr id="1621" name="Ink 1620">
              <a:extLst>
                <a:ext uri="{FF2B5EF4-FFF2-40B4-BE49-F238E27FC236}">
                  <a16:creationId xmlns:a16="http://schemas.microsoft.com/office/drawing/2014/main" id="{6B257F07-D350-4B81-9430-AB50F5F10A4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23">
          <xdr14:nvContentPartPr>
            <xdr14:cNvPr id="1622" name="Ink 1621">
              <a:extLst>
                <a:ext uri="{FF2B5EF4-FFF2-40B4-BE49-F238E27FC236}">
                  <a16:creationId xmlns:a16="http://schemas.microsoft.com/office/drawing/2014/main" id="{09D835E4-2520-45CB-A55B-DD905540CBF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24">
          <xdr14:nvContentPartPr>
            <xdr14:cNvPr id="1623" name="Ink 1622">
              <a:extLst>
                <a:ext uri="{FF2B5EF4-FFF2-40B4-BE49-F238E27FC236}">
                  <a16:creationId xmlns:a16="http://schemas.microsoft.com/office/drawing/2014/main" id="{09276DCF-5A93-42D5-9E15-1244A356C31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25">
          <xdr14:nvContentPartPr>
            <xdr14:cNvPr id="1624" name="Ink 1623">
              <a:extLst>
                <a:ext uri="{FF2B5EF4-FFF2-40B4-BE49-F238E27FC236}">
                  <a16:creationId xmlns:a16="http://schemas.microsoft.com/office/drawing/2014/main" id="{B96949E3-37FA-47BA-835E-96F128D2CFB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26">
          <xdr14:nvContentPartPr>
            <xdr14:cNvPr id="1625" name="Ink 1624">
              <a:extLst>
                <a:ext uri="{FF2B5EF4-FFF2-40B4-BE49-F238E27FC236}">
                  <a16:creationId xmlns:a16="http://schemas.microsoft.com/office/drawing/2014/main" id="{AF33BC93-0D52-420C-A339-04826F531C1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27">
          <xdr14:nvContentPartPr>
            <xdr14:cNvPr id="1626" name="Ink 1625">
              <a:extLst>
                <a:ext uri="{FF2B5EF4-FFF2-40B4-BE49-F238E27FC236}">
                  <a16:creationId xmlns:a16="http://schemas.microsoft.com/office/drawing/2014/main" id="{D5B84798-887B-428E-A654-995FFA286C6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28">
          <xdr14:nvContentPartPr>
            <xdr14:cNvPr id="1627" name="Ink 1626">
              <a:extLst>
                <a:ext uri="{FF2B5EF4-FFF2-40B4-BE49-F238E27FC236}">
                  <a16:creationId xmlns:a16="http://schemas.microsoft.com/office/drawing/2014/main" id="{7B4A1558-5CDE-4EF9-96AF-80C514F8B4B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29">
          <xdr14:nvContentPartPr>
            <xdr14:cNvPr id="1628" name="Ink 1627">
              <a:extLst>
                <a:ext uri="{FF2B5EF4-FFF2-40B4-BE49-F238E27FC236}">
                  <a16:creationId xmlns:a16="http://schemas.microsoft.com/office/drawing/2014/main" id="{4E55FDB9-440E-4972-80BD-2C33BA8226C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30">
          <xdr14:nvContentPartPr>
            <xdr14:cNvPr id="1629" name="Ink 1628">
              <a:extLst>
                <a:ext uri="{FF2B5EF4-FFF2-40B4-BE49-F238E27FC236}">
                  <a16:creationId xmlns:a16="http://schemas.microsoft.com/office/drawing/2014/main" id="{7292884A-452A-4A39-BD9E-0EBDA788702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31">
          <xdr14:nvContentPartPr>
            <xdr14:cNvPr id="1630" name="Ink 1629">
              <a:extLst>
                <a:ext uri="{FF2B5EF4-FFF2-40B4-BE49-F238E27FC236}">
                  <a16:creationId xmlns:a16="http://schemas.microsoft.com/office/drawing/2014/main" id="{EA4608B8-B421-4FB7-9F64-2809E9C1DCA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32">
          <xdr14:nvContentPartPr>
            <xdr14:cNvPr id="1631" name="Ink 1630">
              <a:extLst>
                <a:ext uri="{FF2B5EF4-FFF2-40B4-BE49-F238E27FC236}">
                  <a16:creationId xmlns:a16="http://schemas.microsoft.com/office/drawing/2014/main" id="{C0A86105-C4F7-4465-B78B-E09C6070CDC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33">
          <xdr14:nvContentPartPr>
            <xdr14:cNvPr id="1632" name="Ink 1631">
              <a:extLst>
                <a:ext uri="{FF2B5EF4-FFF2-40B4-BE49-F238E27FC236}">
                  <a16:creationId xmlns:a16="http://schemas.microsoft.com/office/drawing/2014/main" id="{DE1A1AA7-17F8-4E2D-BCCB-03D0439C93F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34">
          <xdr14:nvContentPartPr>
            <xdr14:cNvPr id="1633" name="Ink 1632">
              <a:extLst>
                <a:ext uri="{FF2B5EF4-FFF2-40B4-BE49-F238E27FC236}">
                  <a16:creationId xmlns:a16="http://schemas.microsoft.com/office/drawing/2014/main" id="{FB4B2E17-BDAB-437F-8F3F-C71FA9705D8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35">
          <xdr14:nvContentPartPr>
            <xdr14:cNvPr id="1634" name="Ink 1633">
              <a:extLst>
                <a:ext uri="{FF2B5EF4-FFF2-40B4-BE49-F238E27FC236}">
                  <a16:creationId xmlns:a16="http://schemas.microsoft.com/office/drawing/2014/main" id="{B675B3B2-077D-4698-B3F5-05F7228A6B4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36">
          <xdr14:nvContentPartPr>
            <xdr14:cNvPr id="1635" name="Ink 1634">
              <a:extLst>
                <a:ext uri="{FF2B5EF4-FFF2-40B4-BE49-F238E27FC236}">
                  <a16:creationId xmlns:a16="http://schemas.microsoft.com/office/drawing/2014/main" id="{90FB5A40-2A1B-44D8-839E-83599FBE0E9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37">
          <xdr14:nvContentPartPr>
            <xdr14:cNvPr id="1636" name="Ink 1635">
              <a:extLst>
                <a:ext uri="{FF2B5EF4-FFF2-40B4-BE49-F238E27FC236}">
                  <a16:creationId xmlns:a16="http://schemas.microsoft.com/office/drawing/2014/main" id="{449DDD21-E9E0-40B1-A24E-7EB1A17E7A0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38">
          <xdr14:nvContentPartPr>
            <xdr14:cNvPr id="1637" name="Ink 1636">
              <a:extLst>
                <a:ext uri="{FF2B5EF4-FFF2-40B4-BE49-F238E27FC236}">
                  <a16:creationId xmlns:a16="http://schemas.microsoft.com/office/drawing/2014/main" id="{9FD4CF41-4FF7-4293-9E49-2BD03A091C3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39">
          <xdr14:nvContentPartPr>
            <xdr14:cNvPr id="1638" name="Ink 1637">
              <a:extLst>
                <a:ext uri="{FF2B5EF4-FFF2-40B4-BE49-F238E27FC236}">
                  <a16:creationId xmlns:a16="http://schemas.microsoft.com/office/drawing/2014/main" id="{AAA49114-CEFD-4E3C-B832-3DF2A01270A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40">
          <xdr14:nvContentPartPr>
            <xdr14:cNvPr id="1639" name="Ink 1638">
              <a:extLst>
                <a:ext uri="{FF2B5EF4-FFF2-40B4-BE49-F238E27FC236}">
                  <a16:creationId xmlns:a16="http://schemas.microsoft.com/office/drawing/2014/main" id="{56CFB3A6-E168-4410-85F3-22EBD884DF6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41">
          <xdr14:nvContentPartPr>
            <xdr14:cNvPr id="1640" name="Ink 1639">
              <a:extLst>
                <a:ext uri="{FF2B5EF4-FFF2-40B4-BE49-F238E27FC236}">
                  <a16:creationId xmlns:a16="http://schemas.microsoft.com/office/drawing/2014/main" id="{3BE997E8-493E-42A8-B224-1EAB18CD1F4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42">
          <xdr14:nvContentPartPr>
            <xdr14:cNvPr id="1641" name="Ink 1640">
              <a:extLst>
                <a:ext uri="{FF2B5EF4-FFF2-40B4-BE49-F238E27FC236}">
                  <a16:creationId xmlns:a16="http://schemas.microsoft.com/office/drawing/2014/main" id="{E97B68FF-DC75-4B34-921A-36B3378DFF7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43">
          <xdr14:nvContentPartPr>
            <xdr14:cNvPr id="1642" name="Ink 1641">
              <a:extLst>
                <a:ext uri="{FF2B5EF4-FFF2-40B4-BE49-F238E27FC236}">
                  <a16:creationId xmlns:a16="http://schemas.microsoft.com/office/drawing/2014/main" id="{45356C73-59A4-4A67-AA29-091B8D232D6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44">
          <xdr14:nvContentPartPr>
            <xdr14:cNvPr id="1643" name="Ink 1642">
              <a:extLst>
                <a:ext uri="{FF2B5EF4-FFF2-40B4-BE49-F238E27FC236}">
                  <a16:creationId xmlns:a16="http://schemas.microsoft.com/office/drawing/2014/main" id="{79713393-2CE9-43B1-97DD-E690CA9DAFB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45">
          <xdr14:nvContentPartPr>
            <xdr14:cNvPr id="1644" name="Ink 1643">
              <a:extLst>
                <a:ext uri="{FF2B5EF4-FFF2-40B4-BE49-F238E27FC236}">
                  <a16:creationId xmlns:a16="http://schemas.microsoft.com/office/drawing/2014/main" id="{B8983386-9248-4DD2-BC42-89D698245B8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46">
          <xdr14:nvContentPartPr>
            <xdr14:cNvPr id="1645" name="Ink 1644">
              <a:extLst>
                <a:ext uri="{FF2B5EF4-FFF2-40B4-BE49-F238E27FC236}">
                  <a16:creationId xmlns:a16="http://schemas.microsoft.com/office/drawing/2014/main" id="{13020AFD-22D6-40E5-957A-560382AF2E8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47">
          <xdr14:nvContentPartPr>
            <xdr14:cNvPr id="1646" name="Ink 1645">
              <a:extLst>
                <a:ext uri="{FF2B5EF4-FFF2-40B4-BE49-F238E27FC236}">
                  <a16:creationId xmlns:a16="http://schemas.microsoft.com/office/drawing/2014/main" id="{6DAEC52A-E858-4AFF-9D1C-259F92AEFB8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48">
          <xdr14:nvContentPartPr>
            <xdr14:cNvPr id="1647" name="Ink 1646">
              <a:extLst>
                <a:ext uri="{FF2B5EF4-FFF2-40B4-BE49-F238E27FC236}">
                  <a16:creationId xmlns:a16="http://schemas.microsoft.com/office/drawing/2014/main" id="{64FBDB99-3DC6-4D9B-A505-16E6EFA7224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49">
          <xdr14:nvContentPartPr>
            <xdr14:cNvPr id="1648" name="Ink 1647">
              <a:extLst>
                <a:ext uri="{FF2B5EF4-FFF2-40B4-BE49-F238E27FC236}">
                  <a16:creationId xmlns:a16="http://schemas.microsoft.com/office/drawing/2014/main" id="{97DF417A-BD4A-49BC-A404-C8C3F22E490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50">
          <xdr14:nvContentPartPr>
            <xdr14:cNvPr id="1649" name="Ink 1648">
              <a:extLst>
                <a:ext uri="{FF2B5EF4-FFF2-40B4-BE49-F238E27FC236}">
                  <a16:creationId xmlns:a16="http://schemas.microsoft.com/office/drawing/2014/main" id="{C1B5CD40-4BC1-4E80-838F-B41E97D9B9E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51">
          <xdr14:nvContentPartPr>
            <xdr14:cNvPr id="1650" name="Ink 1649">
              <a:extLst>
                <a:ext uri="{FF2B5EF4-FFF2-40B4-BE49-F238E27FC236}">
                  <a16:creationId xmlns:a16="http://schemas.microsoft.com/office/drawing/2014/main" id="{D6956C68-9F7E-4A64-B598-86E7901E5FD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52">
          <xdr14:nvContentPartPr>
            <xdr14:cNvPr id="1651" name="Ink 1650">
              <a:extLst>
                <a:ext uri="{FF2B5EF4-FFF2-40B4-BE49-F238E27FC236}">
                  <a16:creationId xmlns:a16="http://schemas.microsoft.com/office/drawing/2014/main" id="{899B0CD2-DF90-4CF3-ABC3-09CA0BAF462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53">
          <xdr14:nvContentPartPr>
            <xdr14:cNvPr id="1652" name="Ink 1651">
              <a:extLst>
                <a:ext uri="{FF2B5EF4-FFF2-40B4-BE49-F238E27FC236}">
                  <a16:creationId xmlns:a16="http://schemas.microsoft.com/office/drawing/2014/main" id="{58D376FD-D654-432E-B52C-8E335509DA7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54">
          <xdr14:nvContentPartPr>
            <xdr14:cNvPr id="1653" name="Ink 1652">
              <a:extLst>
                <a:ext uri="{FF2B5EF4-FFF2-40B4-BE49-F238E27FC236}">
                  <a16:creationId xmlns:a16="http://schemas.microsoft.com/office/drawing/2014/main" id="{A488E8D7-F100-4767-8E6D-A0BBCF8EB5E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55">
          <xdr14:nvContentPartPr>
            <xdr14:cNvPr id="1654" name="Ink 1653">
              <a:extLst>
                <a:ext uri="{FF2B5EF4-FFF2-40B4-BE49-F238E27FC236}">
                  <a16:creationId xmlns:a16="http://schemas.microsoft.com/office/drawing/2014/main" id="{FF4FB781-99A9-42E1-A76C-EB27E8A2052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56">
          <xdr14:nvContentPartPr>
            <xdr14:cNvPr id="1655" name="Ink 1654">
              <a:extLst>
                <a:ext uri="{FF2B5EF4-FFF2-40B4-BE49-F238E27FC236}">
                  <a16:creationId xmlns:a16="http://schemas.microsoft.com/office/drawing/2014/main" id="{3A770430-3337-4742-A593-C90F923E7BD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57">
          <xdr14:nvContentPartPr>
            <xdr14:cNvPr id="1656" name="Ink 1655">
              <a:extLst>
                <a:ext uri="{FF2B5EF4-FFF2-40B4-BE49-F238E27FC236}">
                  <a16:creationId xmlns:a16="http://schemas.microsoft.com/office/drawing/2014/main" id="{92C488D9-2680-4D00-80CE-493F81B2803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58">
          <xdr14:nvContentPartPr>
            <xdr14:cNvPr id="1657" name="Ink 1656">
              <a:extLst>
                <a:ext uri="{FF2B5EF4-FFF2-40B4-BE49-F238E27FC236}">
                  <a16:creationId xmlns:a16="http://schemas.microsoft.com/office/drawing/2014/main" id="{AFC6F7E5-CC34-475B-967C-5B4B6823B70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59">
          <xdr14:nvContentPartPr>
            <xdr14:cNvPr id="1658" name="Ink 1657">
              <a:extLst>
                <a:ext uri="{FF2B5EF4-FFF2-40B4-BE49-F238E27FC236}">
                  <a16:creationId xmlns:a16="http://schemas.microsoft.com/office/drawing/2014/main" id="{91411C29-0DD8-48C6-979F-877EB674304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60">
          <xdr14:nvContentPartPr>
            <xdr14:cNvPr id="1659" name="Ink 1658">
              <a:extLst>
                <a:ext uri="{FF2B5EF4-FFF2-40B4-BE49-F238E27FC236}">
                  <a16:creationId xmlns:a16="http://schemas.microsoft.com/office/drawing/2014/main" id="{6983DFC1-9050-4B0C-B383-356760586CD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61">
          <xdr14:nvContentPartPr>
            <xdr14:cNvPr id="1660" name="Ink 1659">
              <a:extLst>
                <a:ext uri="{FF2B5EF4-FFF2-40B4-BE49-F238E27FC236}">
                  <a16:creationId xmlns:a16="http://schemas.microsoft.com/office/drawing/2014/main" id="{F9C1F688-0D22-4877-A48E-E55CAB1AAA2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62">
          <xdr14:nvContentPartPr>
            <xdr14:cNvPr id="1661" name="Ink 1660">
              <a:extLst>
                <a:ext uri="{FF2B5EF4-FFF2-40B4-BE49-F238E27FC236}">
                  <a16:creationId xmlns:a16="http://schemas.microsoft.com/office/drawing/2014/main" id="{8E159E93-F9C2-4A68-9FD7-7390DEE95CE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63">
          <xdr14:nvContentPartPr>
            <xdr14:cNvPr id="1662" name="Ink 1661">
              <a:extLst>
                <a:ext uri="{FF2B5EF4-FFF2-40B4-BE49-F238E27FC236}">
                  <a16:creationId xmlns:a16="http://schemas.microsoft.com/office/drawing/2014/main" id="{09205569-FD53-43BF-A1E2-250935CCB7C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64">
          <xdr14:nvContentPartPr>
            <xdr14:cNvPr id="1663" name="Ink 1662">
              <a:extLst>
                <a:ext uri="{FF2B5EF4-FFF2-40B4-BE49-F238E27FC236}">
                  <a16:creationId xmlns:a16="http://schemas.microsoft.com/office/drawing/2014/main" id="{61C32B2B-65D1-4C28-B7A1-50DC5A78826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65">
          <xdr14:nvContentPartPr>
            <xdr14:cNvPr id="1664" name="Ink 1663">
              <a:extLst>
                <a:ext uri="{FF2B5EF4-FFF2-40B4-BE49-F238E27FC236}">
                  <a16:creationId xmlns:a16="http://schemas.microsoft.com/office/drawing/2014/main" id="{37E24943-67E6-44A3-AF77-026407EFF58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66">
          <xdr14:nvContentPartPr>
            <xdr14:cNvPr id="1665" name="Ink 1664">
              <a:extLst>
                <a:ext uri="{FF2B5EF4-FFF2-40B4-BE49-F238E27FC236}">
                  <a16:creationId xmlns:a16="http://schemas.microsoft.com/office/drawing/2014/main" id="{88C88ED0-D470-4230-972A-EE9B65B09A2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67">
          <xdr14:nvContentPartPr>
            <xdr14:cNvPr id="1666" name="Ink 1665">
              <a:extLst>
                <a:ext uri="{FF2B5EF4-FFF2-40B4-BE49-F238E27FC236}">
                  <a16:creationId xmlns:a16="http://schemas.microsoft.com/office/drawing/2014/main" id="{32B3EE61-C2C7-4A13-90EE-98076620938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68">
          <xdr14:nvContentPartPr>
            <xdr14:cNvPr id="1667" name="Ink 1666">
              <a:extLst>
                <a:ext uri="{FF2B5EF4-FFF2-40B4-BE49-F238E27FC236}">
                  <a16:creationId xmlns:a16="http://schemas.microsoft.com/office/drawing/2014/main" id="{45853633-035D-4785-BC55-6B96FBAA514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69">
          <xdr14:nvContentPartPr>
            <xdr14:cNvPr id="1668" name="Ink 1667">
              <a:extLst>
                <a:ext uri="{FF2B5EF4-FFF2-40B4-BE49-F238E27FC236}">
                  <a16:creationId xmlns:a16="http://schemas.microsoft.com/office/drawing/2014/main" id="{CE4E8351-7E3D-4903-B360-62E943D1889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70">
          <xdr14:nvContentPartPr>
            <xdr14:cNvPr id="1669" name="Ink 1668">
              <a:extLst>
                <a:ext uri="{FF2B5EF4-FFF2-40B4-BE49-F238E27FC236}">
                  <a16:creationId xmlns:a16="http://schemas.microsoft.com/office/drawing/2014/main" id="{B38DE699-C846-43DA-8733-ED81CED98CB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71">
          <xdr14:nvContentPartPr>
            <xdr14:cNvPr id="1670" name="Ink 1669">
              <a:extLst>
                <a:ext uri="{FF2B5EF4-FFF2-40B4-BE49-F238E27FC236}">
                  <a16:creationId xmlns:a16="http://schemas.microsoft.com/office/drawing/2014/main" id="{2E064A0A-ED32-4F32-992D-12BAC655BAF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72">
          <xdr14:nvContentPartPr>
            <xdr14:cNvPr id="1671" name="Ink 1670">
              <a:extLst>
                <a:ext uri="{FF2B5EF4-FFF2-40B4-BE49-F238E27FC236}">
                  <a16:creationId xmlns:a16="http://schemas.microsoft.com/office/drawing/2014/main" id="{A135EA44-552B-4AB4-A489-C9C265645C8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73">
          <xdr14:nvContentPartPr>
            <xdr14:cNvPr id="1672" name="Ink 1671">
              <a:extLst>
                <a:ext uri="{FF2B5EF4-FFF2-40B4-BE49-F238E27FC236}">
                  <a16:creationId xmlns:a16="http://schemas.microsoft.com/office/drawing/2014/main" id="{D8FB5D0D-9882-4E29-B011-138E5487710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74">
          <xdr14:nvContentPartPr>
            <xdr14:cNvPr id="1673" name="Ink 1672">
              <a:extLst>
                <a:ext uri="{FF2B5EF4-FFF2-40B4-BE49-F238E27FC236}">
                  <a16:creationId xmlns:a16="http://schemas.microsoft.com/office/drawing/2014/main" id="{4DB98E3D-8851-4D02-95EA-048C16E95D7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75">
          <xdr14:nvContentPartPr>
            <xdr14:cNvPr id="1674" name="Ink 1673">
              <a:extLst>
                <a:ext uri="{FF2B5EF4-FFF2-40B4-BE49-F238E27FC236}">
                  <a16:creationId xmlns:a16="http://schemas.microsoft.com/office/drawing/2014/main" id="{F8DB63EA-B17C-4A14-B509-FF8626D1423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76">
          <xdr14:nvContentPartPr>
            <xdr14:cNvPr id="1675" name="Ink 1674">
              <a:extLst>
                <a:ext uri="{FF2B5EF4-FFF2-40B4-BE49-F238E27FC236}">
                  <a16:creationId xmlns:a16="http://schemas.microsoft.com/office/drawing/2014/main" id="{FC00C678-6AF1-4715-ACE6-8C67B713B06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77">
          <xdr14:nvContentPartPr>
            <xdr14:cNvPr id="1676" name="Ink 1675">
              <a:extLst>
                <a:ext uri="{FF2B5EF4-FFF2-40B4-BE49-F238E27FC236}">
                  <a16:creationId xmlns:a16="http://schemas.microsoft.com/office/drawing/2014/main" id="{D0635C40-4B4A-4AE1-A9B9-B97EEE0607E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78">
          <xdr14:nvContentPartPr>
            <xdr14:cNvPr id="1677" name="Ink 1676">
              <a:extLst>
                <a:ext uri="{FF2B5EF4-FFF2-40B4-BE49-F238E27FC236}">
                  <a16:creationId xmlns:a16="http://schemas.microsoft.com/office/drawing/2014/main" id="{4DB601F5-A35B-4CFE-8564-9EC2F9B02A1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79">
          <xdr14:nvContentPartPr>
            <xdr14:cNvPr id="1678" name="Ink 1677">
              <a:extLst>
                <a:ext uri="{FF2B5EF4-FFF2-40B4-BE49-F238E27FC236}">
                  <a16:creationId xmlns:a16="http://schemas.microsoft.com/office/drawing/2014/main" id="{CD1F8C74-8E8C-4B03-9C0B-B43B722B684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80">
          <xdr14:nvContentPartPr>
            <xdr14:cNvPr id="1679" name="Ink 1678">
              <a:extLst>
                <a:ext uri="{FF2B5EF4-FFF2-40B4-BE49-F238E27FC236}">
                  <a16:creationId xmlns:a16="http://schemas.microsoft.com/office/drawing/2014/main" id="{C0DA2844-DE5C-47AE-8655-195F1F8E828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81">
          <xdr14:nvContentPartPr>
            <xdr14:cNvPr id="1680" name="Ink 1679">
              <a:extLst>
                <a:ext uri="{FF2B5EF4-FFF2-40B4-BE49-F238E27FC236}">
                  <a16:creationId xmlns:a16="http://schemas.microsoft.com/office/drawing/2014/main" id="{7A63CC80-602E-4845-9687-DB739DE8D97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82">
          <xdr14:nvContentPartPr>
            <xdr14:cNvPr id="1681" name="Ink 1680">
              <a:extLst>
                <a:ext uri="{FF2B5EF4-FFF2-40B4-BE49-F238E27FC236}">
                  <a16:creationId xmlns:a16="http://schemas.microsoft.com/office/drawing/2014/main" id="{A2D0A213-4565-4107-B091-808996ADECA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83">
          <xdr14:nvContentPartPr>
            <xdr14:cNvPr id="1682" name="Ink 1681">
              <a:extLst>
                <a:ext uri="{FF2B5EF4-FFF2-40B4-BE49-F238E27FC236}">
                  <a16:creationId xmlns:a16="http://schemas.microsoft.com/office/drawing/2014/main" id="{04C3CBCF-A781-42DC-824D-C0867C6381E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84">
          <xdr14:nvContentPartPr>
            <xdr14:cNvPr id="1683" name="Ink 1682">
              <a:extLst>
                <a:ext uri="{FF2B5EF4-FFF2-40B4-BE49-F238E27FC236}">
                  <a16:creationId xmlns:a16="http://schemas.microsoft.com/office/drawing/2014/main" id="{55477A5F-3B1D-478A-BBDB-DC826D00F8F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85">
          <xdr14:nvContentPartPr>
            <xdr14:cNvPr id="1684" name="Ink 1683">
              <a:extLst>
                <a:ext uri="{FF2B5EF4-FFF2-40B4-BE49-F238E27FC236}">
                  <a16:creationId xmlns:a16="http://schemas.microsoft.com/office/drawing/2014/main" id="{34692FD8-52C8-48E0-A480-043C77F0D65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86">
          <xdr14:nvContentPartPr>
            <xdr14:cNvPr id="1685" name="Ink 1684">
              <a:extLst>
                <a:ext uri="{FF2B5EF4-FFF2-40B4-BE49-F238E27FC236}">
                  <a16:creationId xmlns:a16="http://schemas.microsoft.com/office/drawing/2014/main" id="{8A578076-F021-4C51-AA8B-E3D5DDE3961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87">
          <xdr14:nvContentPartPr>
            <xdr14:cNvPr id="1686" name="Ink 1685">
              <a:extLst>
                <a:ext uri="{FF2B5EF4-FFF2-40B4-BE49-F238E27FC236}">
                  <a16:creationId xmlns:a16="http://schemas.microsoft.com/office/drawing/2014/main" id="{7F879E40-76ED-44F8-8F6C-F107C50EDC8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88">
          <xdr14:nvContentPartPr>
            <xdr14:cNvPr id="1687" name="Ink 1686">
              <a:extLst>
                <a:ext uri="{FF2B5EF4-FFF2-40B4-BE49-F238E27FC236}">
                  <a16:creationId xmlns:a16="http://schemas.microsoft.com/office/drawing/2014/main" id="{C6EABDCC-3254-420A-A781-569A85BB17A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89">
          <xdr14:nvContentPartPr>
            <xdr14:cNvPr id="1688" name="Ink 1687">
              <a:extLst>
                <a:ext uri="{FF2B5EF4-FFF2-40B4-BE49-F238E27FC236}">
                  <a16:creationId xmlns:a16="http://schemas.microsoft.com/office/drawing/2014/main" id="{31347468-2BF7-4D09-9500-5A84B5BF4AE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90">
          <xdr14:nvContentPartPr>
            <xdr14:cNvPr id="1689" name="Ink 1688">
              <a:extLst>
                <a:ext uri="{FF2B5EF4-FFF2-40B4-BE49-F238E27FC236}">
                  <a16:creationId xmlns:a16="http://schemas.microsoft.com/office/drawing/2014/main" id="{E0D51AE9-EBA6-456E-A81E-03DB138256A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91">
          <xdr14:nvContentPartPr>
            <xdr14:cNvPr id="1690" name="Ink 1689">
              <a:extLst>
                <a:ext uri="{FF2B5EF4-FFF2-40B4-BE49-F238E27FC236}">
                  <a16:creationId xmlns:a16="http://schemas.microsoft.com/office/drawing/2014/main" id="{397991DF-254B-4AEE-AE42-B4F0A690788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92">
          <xdr14:nvContentPartPr>
            <xdr14:cNvPr id="1691" name="Ink 1690">
              <a:extLst>
                <a:ext uri="{FF2B5EF4-FFF2-40B4-BE49-F238E27FC236}">
                  <a16:creationId xmlns:a16="http://schemas.microsoft.com/office/drawing/2014/main" id="{A2E9EE82-7B8B-4BA3-A74C-8EC56D22BC5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93">
          <xdr14:nvContentPartPr>
            <xdr14:cNvPr id="1692" name="Ink 1691">
              <a:extLst>
                <a:ext uri="{FF2B5EF4-FFF2-40B4-BE49-F238E27FC236}">
                  <a16:creationId xmlns:a16="http://schemas.microsoft.com/office/drawing/2014/main" id="{8DFE64C0-6697-467F-BBE5-336A3BBBDBF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94">
          <xdr14:nvContentPartPr>
            <xdr14:cNvPr id="1693" name="Ink 1692">
              <a:extLst>
                <a:ext uri="{FF2B5EF4-FFF2-40B4-BE49-F238E27FC236}">
                  <a16:creationId xmlns:a16="http://schemas.microsoft.com/office/drawing/2014/main" id="{5DF610D5-E6AC-480F-ACAB-5EE2E260DEE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95">
          <xdr14:nvContentPartPr>
            <xdr14:cNvPr id="1694" name="Ink 1693">
              <a:extLst>
                <a:ext uri="{FF2B5EF4-FFF2-40B4-BE49-F238E27FC236}">
                  <a16:creationId xmlns:a16="http://schemas.microsoft.com/office/drawing/2014/main" id="{F87086A2-8DFB-4EE8-9366-417736C66C1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96">
          <xdr14:nvContentPartPr>
            <xdr14:cNvPr id="1695" name="Ink 1694">
              <a:extLst>
                <a:ext uri="{FF2B5EF4-FFF2-40B4-BE49-F238E27FC236}">
                  <a16:creationId xmlns:a16="http://schemas.microsoft.com/office/drawing/2014/main" id="{AACD7A9B-1DB0-4E7A-970A-A4C60F3113A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97">
          <xdr14:nvContentPartPr>
            <xdr14:cNvPr id="1696" name="Ink 1695">
              <a:extLst>
                <a:ext uri="{FF2B5EF4-FFF2-40B4-BE49-F238E27FC236}">
                  <a16:creationId xmlns:a16="http://schemas.microsoft.com/office/drawing/2014/main" id="{125902F2-7ED4-47A7-A2E7-7AE4DD4513E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98">
          <xdr14:nvContentPartPr>
            <xdr14:cNvPr id="1697" name="Ink 1696">
              <a:extLst>
                <a:ext uri="{FF2B5EF4-FFF2-40B4-BE49-F238E27FC236}">
                  <a16:creationId xmlns:a16="http://schemas.microsoft.com/office/drawing/2014/main" id="{A26702E2-C9A5-4E9D-9973-E40F7B8CF70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699">
          <xdr14:nvContentPartPr>
            <xdr14:cNvPr id="1698" name="Ink 1697">
              <a:extLst>
                <a:ext uri="{FF2B5EF4-FFF2-40B4-BE49-F238E27FC236}">
                  <a16:creationId xmlns:a16="http://schemas.microsoft.com/office/drawing/2014/main" id="{4224242E-18AB-45C1-ACD0-8DE7D8A186B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00">
          <xdr14:nvContentPartPr>
            <xdr14:cNvPr id="1699" name="Ink 1698">
              <a:extLst>
                <a:ext uri="{FF2B5EF4-FFF2-40B4-BE49-F238E27FC236}">
                  <a16:creationId xmlns:a16="http://schemas.microsoft.com/office/drawing/2014/main" id="{43649943-18A4-4C6B-A67D-6567FFF36BC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01">
          <xdr14:nvContentPartPr>
            <xdr14:cNvPr id="1700" name="Ink 1699">
              <a:extLst>
                <a:ext uri="{FF2B5EF4-FFF2-40B4-BE49-F238E27FC236}">
                  <a16:creationId xmlns:a16="http://schemas.microsoft.com/office/drawing/2014/main" id="{02B244A3-F448-4C1B-A6F4-A614429B074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02">
          <xdr14:nvContentPartPr>
            <xdr14:cNvPr id="1701" name="Ink 1700">
              <a:extLst>
                <a:ext uri="{FF2B5EF4-FFF2-40B4-BE49-F238E27FC236}">
                  <a16:creationId xmlns:a16="http://schemas.microsoft.com/office/drawing/2014/main" id="{1656AC3B-A197-46DF-8C2E-B1C38C28A03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03">
          <xdr14:nvContentPartPr>
            <xdr14:cNvPr id="1702" name="Ink 1701">
              <a:extLst>
                <a:ext uri="{FF2B5EF4-FFF2-40B4-BE49-F238E27FC236}">
                  <a16:creationId xmlns:a16="http://schemas.microsoft.com/office/drawing/2014/main" id="{685BC4A3-CC64-40F5-AA5D-CFB85DFD402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04">
          <xdr14:nvContentPartPr>
            <xdr14:cNvPr id="1703" name="Ink 1702">
              <a:extLst>
                <a:ext uri="{FF2B5EF4-FFF2-40B4-BE49-F238E27FC236}">
                  <a16:creationId xmlns:a16="http://schemas.microsoft.com/office/drawing/2014/main" id="{E6ED839E-BA5C-47E7-931A-3F61ECEF1CB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05">
          <xdr14:nvContentPartPr>
            <xdr14:cNvPr id="1704" name="Ink 1703">
              <a:extLst>
                <a:ext uri="{FF2B5EF4-FFF2-40B4-BE49-F238E27FC236}">
                  <a16:creationId xmlns:a16="http://schemas.microsoft.com/office/drawing/2014/main" id="{AFD87813-BFBB-4D87-8B68-30D90E8DC76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06">
          <xdr14:nvContentPartPr>
            <xdr14:cNvPr id="1705" name="Ink 1704">
              <a:extLst>
                <a:ext uri="{FF2B5EF4-FFF2-40B4-BE49-F238E27FC236}">
                  <a16:creationId xmlns:a16="http://schemas.microsoft.com/office/drawing/2014/main" id="{807518D6-8D06-411F-94F5-D60CB2104D7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07">
          <xdr14:nvContentPartPr>
            <xdr14:cNvPr id="1706" name="Ink 1705">
              <a:extLst>
                <a:ext uri="{FF2B5EF4-FFF2-40B4-BE49-F238E27FC236}">
                  <a16:creationId xmlns:a16="http://schemas.microsoft.com/office/drawing/2014/main" id="{45655BAF-9E96-4837-BB80-C37981EC51B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08">
          <xdr14:nvContentPartPr>
            <xdr14:cNvPr id="1707" name="Ink 1706">
              <a:extLst>
                <a:ext uri="{FF2B5EF4-FFF2-40B4-BE49-F238E27FC236}">
                  <a16:creationId xmlns:a16="http://schemas.microsoft.com/office/drawing/2014/main" id="{670CA142-D6D8-4F43-B74D-2A0692055AA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09">
          <xdr14:nvContentPartPr>
            <xdr14:cNvPr id="1708" name="Ink 1707">
              <a:extLst>
                <a:ext uri="{FF2B5EF4-FFF2-40B4-BE49-F238E27FC236}">
                  <a16:creationId xmlns:a16="http://schemas.microsoft.com/office/drawing/2014/main" id="{8D4AA04C-EB06-4B04-81E3-6C31D10C42F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10">
          <xdr14:nvContentPartPr>
            <xdr14:cNvPr id="1709" name="Ink 1708">
              <a:extLst>
                <a:ext uri="{FF2B5EF4-FFF2-40B4-BE49-F238E27FC236}">
                  <a16:creationId xmlns:a16="http://schemas.microsoft.com/office/drawing/2014/main" id="{0C13C775-89DF-4D82-BF3F-12BCFB62459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11">
          <xdr14:nvContentPartPr>
            <xdr14:cNvPr id="1710" name="Ink 1709">
              <a:extLst>
                <a:ext uri="{FF2B5EF4-FFF2-40B4-BE49-F238E27FC236}">
                  <a16:creationId xmlns:a16="http://schemas.microsoft.com/office/drawing/2014/main" id="{543D8CBF-DD02-43F3-812E-834E3DF2649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12">
          <xdr14:nvContentPartPr>
            <xdr14:cNvPr id="1711" name="Ink 1710">
              <a:extLst>
                <a:ext uri="{FF2B5EF4-FFF2-40B4-BE49-F238E27FC236}">
                  <a16:creationId xmlns:a16="http://schemas.microsoft.com/office/drawing/2014/main" id="{51E1C1E4-30E1-4C33-A006-2F8B2C42133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13">
          <xdr14:nvContentPartPr>
            <xdr14:cNvPr id="1712" name="Ink 1711">
              <a:extLst>
                <a:ext uri="{FF2B5EF4-FFF2-40B4-BE49-F238E27FC236}">
                  <a16:creationId xmlns:a16="http://schemas.microsoft.com/office/drawing/2014/main" id="{D96E9467-A63B-4BD8-92A4-C5B0E75735A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14">
          <xdr14:nvContentPartPr>
            <xdr14:cNvPr id="1713" name="Ink 1712">
              <a:extLst>
                <a:ext uri="{FF2B5EF4-FFF2-40B4-BE49-F238E27FC236}">
                  <a16:creationId xmlns:a16="http://schemas.microsoft.com/office/drawing/2014/main" id="{5D0F16D7-6CD4-4BD0-825F-FA680BDFA0D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15">
          <xdr14:nvContentPartPr>
            <xdr14:cNvPr id="1714" name="Ink 1713">
              <a:extLst>
                <a:ext uri="{FF2B5EF4-FFF2-40B4-BE49-F238E27FC236}">
                  <a16:creationId xmlns:a16="http://schemas.microsoft.com/office/drawing/2014/main" id="{79A98966-D3D7-41E0-ABA7-B32110185B2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16">
          <xdr14:nvContentPartPr>
            <xdr14:cNvPr id="1715" name="Ink 1714">
              <a:extLst>
                <a:ext uri="{FF2B5EF4-FFF2-40B4-BE49-F238E27FC236}">
                  <a16:creationId xmlns:a16="http://schemas.microsoft.com/office/drawing/2014/main" id="{50E31AEE-AFE3-4E5E-BDC4-A7AD8910C51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17">
          <xdr14:nvContentPartPr>
            <xdr14:cNvPr id="1716" name="Ink 1715">
              <a:extLst>
                <a:ext uri="{FF2B5EF4-FFF2-40B4-BE49-F238E27FC236}">
                  <a16:creationId xmlns:a16="http://schemas.microsoft.com/office/drawing/2014/main" id="{518EF7CB-B785-4D52-BBA3-AF3CBC51DBE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18">
          <xdr14:nvContentPartPr>
            <xdr14:cNvPr id="1717" name="Ink 1716">
              <a:extLst>
                <a:ext uri="{FF2B5EF4-FFF2-40B4-BE49-F238E27FC236}">
                  <a16:creationId xmlns:a16="http://schemas.microsoft.com/office/drawing/2014/main" id="{511FEC0E-6D79-473A-853F-D562611CB05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19">
          <xdr14:nvContentPartPr>
            <xdr14:cNvPr id="1718" name="Ink 1717">
              <a:extLst>
                <a:ext uri="{FF2B5EF4-FFF2-40B4-BE49-F238E27FC236}">
                  <a16:creationId xmlns:a16="http://schemas.microsoft.com/office/drawing/2014/main" id="{13D27890-A646-4D25-AD88-85E9304A130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20">
          <xdr14:nvContentPartPr>
            <xdr14:cNvPr id="1719" name="Ink 1718">
              <a:extLst>
                <a:ext uri="{FF2B5EF4-FFF2-40B4-BE49-F238E27FC236}">
                  <a16:creationId xmlns:a16="http://schemas.microsoft.com/office/drawing/2014/main" id="{46C13BFD-D83F-4AA9-8859-09E065C4225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21">
          <xdr14:nvContentPartPr>
            <xdr14:cNvPr id="1720" name="Ink 1719">
              <a:extLst>
                <a:ext uri="{FF2B5EF4-FFF2-40B4-BE49-F238E27FC236}">
                  <a16:creationId xmlns:a16="http://schemas.microsoft.com/office/drawing/2014/main" id="{6D19AFFE-1B0C-45CF-AF7F-EC8FD6733BD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22">
          <xdr14:nvContentPartPr>
            <xdr14:cNvPr id="1721" name="Ink 1720">
              <a:extLst>
                <a:ext uri="{FF2B5EF4-FFF2-40B4-BE49-F238E27FC236}">
                  <a16:creationId xmlns:a16="http://schemas.microsoft.com/office/drawing/2014/main" id="{871C6FAD-7DFF-4439-925A-EC36F44DF11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23">
          <xdr14:nvContentPartPr>
            <xdr14:cNvPr id="1722" name="Ink 1721">
              <a:extLst>
                <a:ext uri="{FF2B5EF4-FFF2-40B4-BE49-F238E27FC236}">
                  <a16:creationId xmlns:a16="http://schemas.microsoft.com/office/drawing/2014/main" id="{509F1197-349F-4ABC-8B1F-1C9AE6FE08E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24">
          <xdr14:nvContentPartPr>
            <xdr14:cNvPr id="1723" name="Ink 1722">
              <a:extLst>
                <a:ext uri="{FF2B5EF4-FFF2-40B4-BE49-F238E27FC236}">
                  <a16:creationId xmlns:a16="http://schemas.microsoft.com/office/drawing/2014/main" id="{88614E92-DE4C-420D-A4C4-74EA2F293EE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25">
          <xdr14:nvContentPartPr>
            <xdr14:cNvPr id="1724" name="Ink 1723">
              <a:extLst>
                <a:ext uri="{FF2B5EF4-FFF2-40B4-BE49-F238E27FC236}">
                  <a16:creationId xmlns:a16="http://schemas.microsoft.com/office/drawing/2014/main" id="{6CA43826-BC6D-4C6A-81C6-FFD1C319165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26">
          <xdr14:nvContentPartPr>
            <xdr14:cNvPr id="1725" name="Ink 1724">
              <a:extLst>
                <a:ext uri="{FF2B5EF4-FFF2-40B4-BE49-F238E27FC236}">
                  <a16:creationId xmlns:a16="http://schemas.microsoft.com/office/drawing/2014/main" id="{EFD17E9A-7437-4A6D-9DB4-A471E06BB96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27">
          <xdr14:nvContentPartPr>
            <xdr14:cNvPr id="1726" name="Ink 1725">
              <a:extLst>
                <a:ext uri="{FF2B5EF4-FFF2-40B4-BE49-F238E27FC236}">
                  <a16:creationId xmlns:a16="http://schemas.microsoft.com/office/drawing/2014/main" id="{ED08A599-9E5B-4E16-87FF-0CEC42AD256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28">
          <xdr14:nvContentPartPr>
            <xdr14:cNvPr id="1727" name="Ink 1726">
              <a:extLst>
                <a:ext uri="{FF2B5EF4-FFF2-40B4-BE49-F238E27FC236}">
                  <a16:creationId xmlns:a16="http://schemas.microsoft.com/office/drawing/2014/main" id="{92713084-83D0-4207-972C-985C18FCEAF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29">
          <xdr14:nvContentPartPr>
            <xdr14:cNvPr id="1728" name="Ink 1727">
              <a:extLst>
                <a:ext uri="{FF2B5EF4-FFF2-40B4-BE49-F238E27FC236}">
                  <a16:creationId xmlns:a16="http://schemas.microsoft.com/office/drawing/2014/main" id="{DB3B220E-AC62-4DD0-9C94-FB6C58F0860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30">
          <xdr14:nvContentPartPr>
            <xdr14:cNvPr id="1729" name="Ink 1728">
              <a:extLst>
                <a:ext uri="{FF2B5EF4-FFF2-40B4-BE49-F238E27FC236}">
                  <a16:creationId xmlns:a16="http://schemas.microsoft.com/office/drawing/2014/main" id="{83D6D896-22C3-4110-B066-DCF34938BF9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31">
          <xdr14:nvContentPartPr>
            <xdr14:cNvPr id="1730" name="Ink 1729">
              <a:extLst>
                <a:ext uri="{FF2B5EF4-FFF2-40B4-BE49-F238E27FC236}">
                  <a16:creationId xmlns:a16="http://schemas.microsoft.com/office/drawing/2014/main" id="{792E18AC-0868-4296-98EB-7522927F795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32">
          <xdr14:nvContentPartPr>
            <xdr14:cNvPr id="1731" name="Ink 1730">
              <a:extLst>
                <a:ext uri="{FF2B5EF4-FFF2-40B4-BE49-F238E27FC236}">
                  <a16:creationId xmlns:a16="http://schemas.microsoft.com/office/drawing/2014/main" id="{4289C961-056A-4389-9D47-4BD3713F60E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33">
          <xdr14:nvContentPartPr>
            <xdr14:cNvPr id="1732" name="Ink 1731">
              <a:extLst>
                <a:ext uri="{FF2B5EF4-FFF2-40B4-BE49-F238E27FC236}">
                  <a16:creationId xmlns:a16="http://schemas.microsoft.com/office/drawing/2014/main" id="{A94C4EDC-38D3-432B-8A10-96ABA0C0EE3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34">
          <xdr14:nvContentPartPr>
            <xdr14:cNvPr id="1733" name="Ink 1732">
              <a:extLst>
                <a:ext uri="{FF2B5EF4-FFF2-40B4-BE49-F238E27FC236}">
                  <a16:creationId xmlns:a16="http://schemas.microsoft.com/office/drawing/2014/main" id="{15196091-FA3D-4137-BD27-74371B47835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35">
          <xdr14:nvContentPartPr>
            <xdr14:cNvPr id="1734" name="Ink 1733">
              <a:extLst>
                <a:ext uri="{FF2B5EF4-FFF2-40B4-BE49-F238E27FC236}">
                  <a16:creationId xmlns:a16="http://schemas.microsoft.com/office/drawing/2014/main" id="{B717D238-73DC-46F1-951E-4DEC280BAFB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36">
          <xdr14:nvContentPartPr>
            <xdr14:cNvPr id="1735" name="Ink 1734">
              <a:extLst>
                <a:ext uri="{FF2B5EF4-FFF2-40B4-BE49-F238E27FC236}">
                  <a16:creationId xmlns:a16="http://schemas.microsoft.com/office/drawing/2014/main" id="{4B1056D7-38B2-44E7-BBEB-571F57A9290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37">
          <xdr14:nvContentPartPr>
            <xdr14:cNvPr id="1736" name="Ink 1735">
              <a:extLst>
                <a:ext uri="{FF2B5EF4-FFF2-40B4-BE49-F238E27FC236}">
                  <a16:creationId xmlns:a16="http://schemas.microsoft.com/office/drawing/2014/main" id="{ECF6E722-B6FE-4AA2-94C9-E289745469F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38">
          <xdr14:nvContentPartPr>
            <xdr14:cNvPr id="1737" name="Ink 1736">
              <a:extLst>
                <a:ext uri="{FF2B5EF4-FFF2-40B4-BE49-F238E27FC236}">
                  <a16:creationId xmlns:a16="http://schemas.microsoft.com/office/drawing/2014/main" id="{5412AD64-A949-464A-A407-4B76A0B7E4F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39">
          <xdr14:nvContentPartPr>
            <xdr14:cNvPr id="1738" name="Ink 1737">
              <a:extLst>
                <a:ext uri="{FF2B5EF4-FFF2-40B4-BE49-F238E27FC236}">
                  <a16:creationId xmlns:a16="http://schemas.microsoft.com/office/drawing/2014/main" id="{0876452A-347E-4981-B7F6-FC5AD646503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40">
          <xdr14:nvContentPartPr>
            <xdr14:cNvPr id="1739" name="Ink 1738">
              <a:extLst>
                <a:ext uri="{FF2B5EF4-FFF2-40B4-BE49-F238E27FC236}">
                  <a16:creationId xmlns:a16="http://schemas.microsoft.com/office/drawing/2014/main" id="{F4C1DD86-BC77-4B56-8175-F24D6CCE4C9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41">
          <xdr14:nvContentPartPr>
            <xdr14:cNvPr id="1740" name="Ink 1739">
              <a:extLst>
                <a:ext uri="{FF2B5EF4-FFF2-40B4-BE49-F238E27FC236}">
                  <a16:creationId xmlns:a16="http://schemas.microsoft.com/office/drawing/2014/main" id="{06E82045-978B-4343-8361-1C473393DDD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42">
          <xdr14:nvContentPartPr>
            <xdr14:cNvPr id="1741" name="Ink 1740">
              <a:extLst>
                <a:ext uri="{FF2B5EF4-FFF2-40B4-BE49-F238E27FC236}">
                  <a16:creationId xmlns:a16="http://schemas.microsoft.com/office/drawing/2014/main" id="{F913BA13-ECED-4DA6-B4B3-46D5621EE58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43">
          <xdr14:nvContentPartPr>
            <xdr14:cNvPr id="1742" name="Ink 1741">
              <a:extLst>
                <a:ext uri="{FF2B5EF4-FFF2-40B4-BE49-F238E27FC236}">
                  <a16:creationId xmlns:a16="http://schemas.microsoft.com/office/drawing/2014/main" id="{E90BA0B9-0598-4939-B408-6E7997F7120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44">
          <xdr14:nvContentPartPr>
            <xdr14:cNvPr id="1743" name="Ink 1742">
              <a:extLst>
                <a:ext uri="{FF2B5EF4-FFF2-40B4-BE49-F238E27FC236}">
                  <a16:creationId xmlns:a16="http://schemas.microsoft.com/office/drawing/2014/main" id="{16496017-A0F9-4106-8FE1-61CB3E327B7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45">
          <xdr14:nvContentPartPr>
            <xdr14:cNvPr id="1744" name="Ink 1743">
              <a:extLst>
                <a:ext uri="{FF2B5EF4-FFF2-40B4-BE49-F238E27FC236}">
                  <a16:creationId xmlns:a16="http://schemas.microsoft.com/office/drawing/2014/main" id="{D6439FAD-3982-4F64-AFA2-B7D6BCE9C45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46">
          <xdr14:nvContentPartPr>
            <xdr14:cNvPr id="1745" name="Ink 1744">
              <a:extLst>
                <a:ext uri="{FF2B5EF4-FFF2-40B4-BE49-F238E27FC236}">
                  <a16:creationId xmlns:a16="http://schemas.microsoft.com/office/drawing/2014/main" id="{B71F6935-2EE4-45E1-AB11-CDEA029D130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47">
          <xdr14:nvContentPartPr>
            <xdr14:cNvPr id="1746" name="Ink 1745">
              <a:extLst>
                <a:ext uri="{FF2B5EF4-FFF2-40B4-BE49-F238E27FC236}">
                  <a16:creationId xmlns:a16="http://schemas.microsoft.com/office/drawing/2014/main" id="{CEFE8260-8D63-4764-A59A-9D49322D0D8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48">
          <xdr14:nvContentPartPr>
            <xdr14:cNvPr id="1747" name="Ink 1746">
              <a:extLst>
                <a:ext uri="{FF2B5EF4-FFF2-40B4-BE49-F238E27FC236}">
                  <a16:creationId xmlns:a16="http://schemas.microsoft.com/office/drawing/2014/main" id="{242BFDA1-E64E-45C0-B081-1943E85088E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49">
          <xdr14:nvContentPartPr>
            <xdr14:cNvPr id="1748" name="Ink 1747">
              <a:extLst>
                <a:ext uri="{FF2B5EF4-FFF2-40B4-BE49-F238E27FC236}">
                  <a16:creationId xmlns:a16="http://schemas.microsoft.com/office/drawing/2014/main" id="{CC8281AA-A6B4-4919-8B71-C04E2913848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50">
          <xdr14:nvContentPartPr>
            <xdr14:cNvPr id="1749" name="Ink 1748">
              <a:extLst>
                <a:ext uri="{FF2B5EF4-FFF2-40B4-BE49-F238E27FC236}">
                  <a16:creationId xmlns:a16="http://schemas.microsoft.com/office/drawing/2014/main" id="{AD796D5A-F480-401C-96DB-6B1DAEF6110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51">
          <xdr14:nvContentPartPr>
            <xdr14:cNvPr id="1750" name="Ink 1749">
              <a:extLst>
                <a:ext uri="{FF2B5EF4-FFF2-40B4-BE49-F238E27FC236}">
                  <a16:creationId xmlns:a16="http://schemas.microsoft.com/office/drawing/2014/main" id="{D64DDC39-A89A-4022-8873-2944AFD5D22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52">
          <xdr14:nvContentPartPr>
            <xdr14:cNvPr id="1751" name="Ink 1750">
              <a:extLst>
                <a:ext uri="{FF2B5EF4-FFF2-40B4-BE49-F238E27FC236}">
                  <a16:creationId xmlns:a16="http://schemas.microsoft.com/office/drawing/2014/main" id="{D5A76931-6E9D-4F52-B0E8-93AA43D577F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53">
          <xdr14:nvContentPartPr>
            <xdr14:cNvPr id="1752" name="Ink 1751">
              <a:extLst>
                <a:ext uri="{FF2B5EF4-FFF2-40B4-BE49-F238E27FC236}">
                  <a16:creationId xmlns:a16="http://schemas.microsoft.com/office/drawing/2014/main" id="{96E5A76A-76BB-47C4-B613-F79CD8E22A5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54">
          <xdr14:nvContentPartPr>
            <xdr14:cNvPr id="1753" name="Ink 1752">
              <a:extLst>
                <a:ext uri="{FF2B5EF4-FFF2-40B4-BE49-F238E27FC236}">
                  <a16:creationId xmlns:a16="http://schemas.microsoft.com/office/drawing/2014/main" id="{E800CC43-5313-4BA7-858E-F8811FD402F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55">
          <xdr14:nvContentPartPr>
            <xdr14:cNvPr id="1754" name="Ink 1753">
              <a:extLst>
                <a:ext uri="{FF2B5EF4-FFF2-40B4-BE49-F238E27FC236}">
                  <a16:creationId xmlns:a16="http://schemas.microsoft.com/office/drawing/2014/main" id="{7A328127-91A3-45DA-BD7A-60C53628CED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56">
          <xdr14:nvContentPartPr>
            <xdr14:cNvPr id="1755" name="Ink 1754">
              <a:extLst>
                <a:ext uri="{FF2B5EF4-FFF2-40B4-BE49-F238E27FC236}">
                  <a16:creationId xmlns:a16="http://schemas.microsoft.com/office/drawing/2014/main" id="{608748C0-3740-4DC6-8108-FD7E25D355B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57">
          <xdr14:nvContentPartPr>
            <xdr14:cNvPr id="1756" name="Ink 1755">
              <a:extLst>
                <a:ext uri="{FF2B5EF4-FFF2-40B4-BE49-F238E27FC236}">
                  <a16:creationId xmlns:a16="http://schemas.microsoft.com/office/drawing/2014/main" id="{BC630326-C017-42B0-8041-6370706F106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58">
          <xdr14:nvContentPartPr>
            <xdr14:cNvPr id="1757" name="Ink 1756">
              <a:extLst>
                <a:ext uri="{FF2B5EF4-FFF2-40B4-BE49-F238E27FC236}">
                  <a16:creationId xmlns:a16="http://schemas.microsoft.com/office/drawing/2014/main" id="{CE1E1DF3-1576-4A8B-BE30-E31DDD1550F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59">
          <xdr14:nvContentPartPr>
            <xdr14:cNvPr id="1758" name="Ink 1757">
              <a:extLst>
                <a:ext uri="{FF2B5EF4-FFF2-40B4-BE49-F238E27FC236}">
                  <a16:creationId xmlns:a16="http://schemas.microsoft.com/office/drawing/2014/main" id="{322F6706-971B-435F-AD79-ECAB6566441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60">
          <xdr14:nvContentPartPr>
            <xdr14:cNvPr id="1759" name="Ink 1758">
              <a:extLst>
                <a:ext uri="{FF2B5EF4-FFF2-40B4-BE49-F238E27FC236}">
                  <a16:creationId xmlns:a16="http://schemas.microsoft.com/office/drawing/2014/main" id="{6F8F77CD-8E08-435F-A06F-34C4CCC9280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61">
          <xdr14:nvContentPartPr>
            <xdr14:cNvPr id="1760" name="Ink 1759">
              <a:extLst>
                <a:ext uri="{FF2B5EF4-FFF2-40B4-BE49-F238E27FC236}">
                  <a16:creationId xmlns:a16="http://schemas.microsoft.com/office/drawing/2014/main" id="{DBF3CAE2-472B-447C-88A2-16525CEAE06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62">
          <xdr14:nvContentPartPr>
            <xdr14:cNvPr id="1761" name="Ink 1760">
              <a:extLst>
                <a:ext uri="{FF2B5EF4-FFF2-40B4-BE49-F238E27FC236}">
                  <a16:creationId xmlns:a16="http://schemas.microsoft.com/office/drawing/2014/main" id="{FB456587-DA68-4B56-8803-33D35D8018B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63">
          <xdr14:nvContentPartPr>
            <xdr14:cNvPr id="1762" name="Ink 1761">
              <a:extLst>
                <a:ext uri="{FF2B5EF4-FFF2-40B4-BE49-F238E27FC236}">
                  <a16:creationId xmlns:a16="http://schemas.microsoft.com/office/drawing/2014/main" id="{78101CDE-95C3-4F30-9FED-4E9349F5F33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64">
          <xdr14:nvContentPartPr>
            <xdr14:cNvPr id="1763" name="Ink 1762">
              <a:extLst>
                <a:ext uri="{FF2B5EF4-FFF2-40B4-BE49-F238E27FC236}">
                  <a16:creationId xmlns:a16="http://schemas.microsoft.com/office/drawing/2014/main" id="{4FCFE019-39F3-41F9-B7F8-D2EB571C18E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65">
          <xdr14:nvContentPartPr>
            <xdr14:cNvPr id="1764" name="Ink 1763">
              <a:extLst>
                <a:ext uri="{FF2B5EF4-FFF2-40B4-BE49-F238E27FC236}">
                  <a16:creationId xmlns:a16="http://schemas.microsoft.com/office/drawing/2014/main" id="{83609DA8-4B32-4F22-980D-7B11289D8BD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66">
          <xdr14:nvContentPartPr>
            <xdr14:cNvPr id="1765" name="Ink 1764">
              <a:extLst>
                <a:ext uri="{FF2B5EF4-FFF2-40B4-BE49-F238E27FC236}">
                  <a16:creationId xmlns:a16="http://schemas.microsoft.com/office/drawing/2014/main" id="{A7A90F65-C28F-4E4B-9F20-11CA610B314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67">
          <xdr14:nvContentPartPr>
            <xdr14:cNvPr id="1766" name="Ink 1765">
              <a:extLst>
                <a:ext uri="{FF2B5EF4-FFF2-40B4-BE49-F238E27FC236}">
                  <a16:creationId xmlns:a16="http://schemas.microsoft.com/office/drawing/2014/main" id="{F8C0D1B4-0030-46C1-AD27-EC7C9059A34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68">
          <xdr14:nvContentPartPr>
            <xdr14:cNvPr id="1767" name="Ink 1766">
              <a:extLst>
                <a:ext uri="{FF2B5EF4-FFF2-40B4-BE49-F238E27FC236}">
                  <a16:creationId xmlns:a16="http://schemas.microsoft.com/office/drawing/2014/main" id="{BBF5F308-4F62-48FB-822F-46CAFF3A77D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69">
          <xdr14:nvContentPartPr>
            <xdr14:cNvPr id="1768" name="Ink 1767">
              <a:extLst>
                <a:ext uri="{FF2B5EF4-FFF2-40B4-BE49-F238E27FC236}">
                  <a16:creationId xmlns:a16="http://schemas.microsoft.com/office/drawing/2014/main" id="{9D6C0AE5-E0BA-477C-BA59-7F05297CE0E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70">
          <xdr14:nvContentPartPr>
            <xdr14:cNvPr id="1769" name="Ink 1768">
              <a:extLst>
                <a:ext uri="{FF2B5EF4-FFF2-40B4-BE49-F238E27FC236}">
                  <a16:creationId xmlns:a16="http://schemas.microsoft.com/office/drawing/2014/main" id="{5C450433-1449-44EE-81D2-F225F3EECD4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71">
          <xdr14:nvContentPartPr>
            <xdr14:cNvPr id="1770" name="Ink 1769">
              <a:extLst>
                <a:ext uri="{FF2B5EF4-FFF2-40B4-BE49-F238E27FC236}">
                  <a16:creationId xmlns:a16="http://schemas.microsoft.com/office/drawing/2014/main" id="{EA59AF29-F04F-4C04-ADE1-609F709B9C9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72">
          <xdr14:nvContentPartPr>
            <xdr14:cNvPr id="1771" name="Ink 1770">
              <a:extLst>
                <a:ext uri="{FF2B5EF4-FFF2-40B4-BE49-F238E27FC236}">
                  <a16:creationId xmlns:a16="http://schemas.microsoft.com/office/drawing/2014/main" id="{DC1607AB-94DF-4B0A-8E6E-DD4B40F2B95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73">
          <xdr14:nvContentPartPr>
            <xdr14:cNvPr id="1772" name="Ink 1771">
              <a:extLst>
                <a:ext uri="{FF2B5EF4-FFF2-40B4-BE49-F238E27FC236}">
                  <a16:creationId xmlns:a16="http://schemas.microsoft.com/office/drawing/2014/main" id="{70B6279B-EEF6-4669-BC0E-410D419718E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74">
          <xdr14:nvContentPartPr>
            <xdr14:cNvPr id="1773" name="Ink 1772">
              <a:extLst>
                <a:ext uri="{FF2B5EF4-FFF2-40B4-BE49-F238E27FC236}">
                  <a16:creationId xmlns:a16="http://schemas.microsoft.com/office/drawing/2014/main" id="{9253F421-01FA-48F4-9158-882E26E8DDE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75">
          <xdr14:nvContentPartPr>
            <xdr14:cNvPr id="1774" name="Ink 1773">
              <a:extLst>
                <a:ext uri="{FF2B5EF4-FFF2-40B4-BE49-F238E27FC236}">
                  <a16:creationId xmlns:a16="http://schemas.microsoft.com/office/drawing/2014/main" id="{9890B668-F07E-42AF-B7C7-5731046999E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76">
          <xdr14:nvContentPartPr>
            <xdr14:cNvPr id="1775" name="Ink 1774">
              <a:extLst>
                <a:ext uri="{FF2B5EF4-FFF2-40B4-BE49-F238E27FC236}">
                  <a16:creationId xmlns:a16="http://schemas.microsoft.com/office/drawing/2014/main" id="{94268822-942F-484D-881C-BD049341D69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77">
          <xdr14:nvContentPartPr>
            <xdr14:cNvPr id="1776" name="Ink 1775">
              <a:extLst>
                <a:ext uri="{FF2B5EF4-FFF2-40B4-BE49-F238E27FC236}">
                  <a16:creationId xmlns:a16="http://schemas.microsoft.com/office/drawing/2014/main" id="{685399F6-EDAE-45B3-B1DF-F0241946811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78">
          <xdr14:nvContentPartPr>
            <xdr14:cNvPr id="1777" name="Ink 1776">
              <a:extLst>
                <a:ext uri="{FF2B5EF4-FFF2-40B4-BE49-F238E27FC236}">
                  <a16:creationId xmlns:a16="http://schemas.microsoft.com/office/drawing/2014/main" id="{05B69038-9F72-4CE5-879F-D401CB1622F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79">
          <xdr14:nvContentPartPr>
            <xdr14:cNvPr id="1778" name="Ink 1777">
              <a:extLst>
                <a:ext uri="{FF2B5EF4-FFF2-40B4-BE49-F238E27FC236}">
                  <a16:creationId xmlns:a16="http://schemas.microsoft.com/office/drawing/2014/main" id="{16D19F3F-A640-4A4A-A8FF-B3A620854FB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80">
          <xdr14:nvContentPartPr>
            <xdr14:cNvPr id="1779" name="Ink 1778">
              <a:extLst>
                <a:ext uri="{FF2B5EF4-FFF2-40B4-BE49-F238E27FC236}">
                  <a16:creationId xmlns:a16="http://schemas.microsoft.com/office/drawing/2014/main" id="{8CE3CF59-3370-427F-AC17-3D470602CE9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81">
          <xdr14:nvContentPartPr>
            <xdr14:cNvPr id="1780" name="Ink 1779">
              <a:extLst>
                <a:ext uri="{FF2B5EF4-FFF2-40B4-BE49-F238E27FC236}">
                  <a16:creationId xmlns:a16="http://schemas.microsoft.com/office/drawing/2014/main" id="{E9B4D268-FF85-41E7-A258-0BC96F5C51C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82">
          <xdr14:nvContentPartPr>
            <xdr14:cNvPr id="1781" name="Ink 1780">
              <a:extLst>
                <a:ext uri="{FF2B5EF4-FFF2-40B4-BE49-F238E27FC236}">
                  <a16:creationId xmlns:a16="http://schemas.microsoft.com/office/drawing/2014/main" id="{34434CB7-1321-441D-9148-74839F34CBD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83">
          <xdr14:nvContentPartPr>
            <xdr14:cNvPr id="1782" name="Ink 1781">
              <a:extLst>
                <a:ext uri="{FF2B5EF4-FFF2-40B4-BE49-F238E27FC236}">
                  <a16:creationId xmlns:a16="http://schemas.microsoft.com/office/drawing/2014/main" id="{2D2A88F2-0ACD-4E2E-8C04-AC12948C9FD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84">
          <xdr14:nvContentPartPr>
            <xdr14:cNvPr id="1783" name="Ink 1782">
              <a:extLst>
                <a:ext uri="{FF2B5EF4-FFF2-40B4-BE49-F238E27FC236}">
                  <a16:creationId xmlns:a16="http://schemas.microsoft.com/office/drawing/2014/main" id="{31CAEDA2-4814-4632-BF41-D2C493B5845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85">
          <xdr14:nvContentPartPr>
            <xdr14:cNvPr id="1784" name="Ink 1783">
              <a:extLst>
                <a:ext uri="{FF2B5EF4-FFF2-40B4-BE49-F238E27FC236}">
                  <a16:creationId xmlns:a16="http://schemas.microsoft.com/office/drawing/2014/main" id="{9E328D55-6373-4DDF-9903-20E57735889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86">
          <xdr14:nvContentPartPr>
            <xdr14:cNvPr id="1785" name="Ink 1784">
              <a:extLst>
                <a:ext uri="{FF2B5EF4-FFF2-40B4-BE49-F238E27FC236}">
                  <a16:creationId xmlns:a16="http://schemas.microsoft.com/office/drawing/2014/main" id="{7D365A2D-30A9-4477-8CB7-2942288DCF9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87">
          <xdr14:nvContentPartPr>
            <xdr14:cNvPr id="1786" name="Ink 1785">
              <a:extLst>
                <a:ext uri="{FF2B5EF4-FFF2-40B4-BE49-F238E27FC236}">
                  <a16:creationId xmlns:a16="http://schemas.microsoft.com/office/drawing/2014/main" id="{39A64173-BAFB-4325-AEB0-15D666C8274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88">
          <xdr14:nvContentPartPr>
            <xdr14:cNvPr id="1787" name="Ink 1786">
              <a:extLst>
                <a:ext uri="{FF2B5EF4-FFF2-40B4-BE49-F238E27FC236}">
                  <a16:creationId xmlns:a16="http://schemas.microsoft.com/office/drawing/2014/main" id="{766993B8-49A5-4403-A31D-ABB895601DA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89">
          <xdr14:nvContentPartPr>
            <xdr14:cNvPr id="1788" name="Ink 1787">
              <a:extLst>
                <a:ext uri="{FF2B5EF4-FFF2-40B4-BE49-F238E27FC236}">
                  <a16:creationId xmlns:a16="http://schemas.microsoft.com/office/drawing/2014/main" id="{9C6FA170-F979-4468-A742-4CFA7B12872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90">
          <xdr14:nvContentPartPr>
            <xdr14:cNvPr id="1789" name="Ink 1788">
              <a:extLst>
                <a:ext uri="{FF2B5EF4-FFF2-40B4-BE49-F238E27FC236}">
                  <a16:creationId xmlns:a16="http://schemas.microsoft.com/office/drawing/2014/main" id="{DB09CB6E-5104-4590-B0E5-C3907B76F92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91">
          <xdr14:nvContentPartPr>
            <xdr14:cNvPr id="1790" name="Ink 1789">
              <a:extLst>
                <a:ext uri="{FF2B5EF4-FFF2-40B4-BE49-F238E27FC236}">
                  <a16:creationId xmlns:a16="http://schemas.microsoft.com/office/drawing/2014/main" id="{7728F01E-AE03-4348-A65C-542963F5D5A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92">
          <xdr14:nvContentPartPr>
            <xdr14:cNvPr id="1791" name="Ink 1790">
              <a:extLst>
                <a:ext uri="{FF2B5EF4-FFF2-40B4-BE49-F238E27FC236}">
                  <a16:creationId xmlns:a16="http://schemas.microsoft.com/office/drawing/2014/main" id="{841422C2-39C6-4AE8-9AE5-6FB085AA744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93">
          <xdr14:nvContentPartPr>
            <xdr14:cNvPr id="1792" name="Ink 1791">
              <a:extLst>
                <a:ext uri="{FF2B5EF4-FFF2-40B4-BE49-F238E27FC236}">
                  <a16:creationId xmlns:a16="http://schemas.microsoft.com/office/drawing/2014/main" id="{0BCE19F4-AB6F-47A9-87C1-FB878DFF0BB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94">
          <xdr14:nvContentPartPr>
            <xdr14:cNvPr id="1793" name="Ink 1792">
              <a:extLst>
                <a:ext uri="{FF2B5EF4-FFF2-40B4-BE49-F238E27FC236}">
                  <a16:creationId xmlns:a16="http://schemas.microsoft.com/office/drawing/2014/main" id="{3C1C35ED-0F19-470B-87FB-7B39D2010E0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95">
          <xdr14:nvContentPartPr>
            <xdr14:cNvPr id="1794" name="Ink 1793">
              <a:extLst>
                <a:ext uri="{FF2B5EF4-FFF2-40B4-BE49-F238E27FC236}">
                  <a16:creationId xmlns:a16="http://schemas.microsoft.com/office/drawing/2014/main" id="{8B47FEFA-A932-4041-A0DD-C394DC39849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96">
          <xdr14:nvContentPartPr>
            <xdr14:cNvPr id="1795" name="Ink 1794">
              <a:extLst>
                <a:ext uri="{FF2B5EF4-FFF2-40B4-BE49-F238E27FC236}">
                  <a16:creationId xmlns:a16="http://schemas.microsoft.com/office/drawing/2014/main" id="{A10CC714-00DE-4D83-9043-F6C8BF47CD2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97">
          <xdr14:nvContentPartPr>
            <xdr14:cNvPr id="1796" name="Ink 1795">
              <a:extLst>
                <a:ext uri="{FF2B5EF4-FFF2-40B4-BE49-F238E27FC236}">
                  <a16:creationId xmlns:a16="http://schemas.microsoft.com/office/drawing/2014/main" id="{82B32A0B-228C-4985-8012-A9FFA1F3744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98">
          <xdr14:nvContentPartPr>
            <xdr14:cNvPr id="1797" name="Ink 1796">
              <a:extLst>
                <a:ext uri="{FF2B5EF4-FFF2-40B4-BE49-F238E27FC236}">
                  <a16:creationId xmlns:a16="http://schemas.microsoft.com/office/drawing/2014/main" id="{C4373874-468E-4497-BE88-A7EC4D7E8E0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799">
          <xdr14:nvContentPartPr>
            <xdr14:cNvPr id="1798" name="Ink 1797">
              <a:extLst>
                <a:ext uri="{FF2B5EF4-FFF2-40B4-BE49-F238E27FC236}">
                  <a16:creationId xmlns:a16="http://schemas.microsoft.com/office/drawing/2014/main" id="{52DC87C8-8725-4606-8487-0D5186DA756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00">
          <xdr14:nvContentPartPr>
            <xdr14:cNvPr id="1799" name="Ink 1798">
              <a:extLst>
                <a:ext uri="{FF2B5EF4-FFF2-40B4-BE49-F238E27FC236}">
                  <a16:creationId xmlns:a16="http://schemas.microsoft.com/office/drawing/2014/main" id="{2A04452D-24B8-4C9C-A58A-6E2E3DE5FC7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01">
          <xdr14:nvContentPartPr>
            <xdr14:cNvPr id="1800" name="Ink 1799">
              <a:extLst>
                <a:ext uri="{FF2B5EF4-FFF2-40B4-BE49-F238E27FC236}">
                  <a16:creationId xmlns:a16="http://schemas.microsoft.com/office/drawing/2014/main" id="{D40D55D6-356A-454C-9CD8-CF73DD4141B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02">
          <xdr14:nvContentPartPr>
            <xdr14:cNvPr id="1801" name="Ink 1800">
              <a:extLst>
                <a:ext uri="{FF2B5EF4-FFF2-40B4-BE49-F238E27FC236}">
                  <a16:creationId xmlns:a16="http://schemas.microsoft.com/office/drawing/2014/main" id="{5CDF2977-48DF-4FE1-AE89-51FF1A74C95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03">
          <xdr14:nvContentPartPr>
            <xdr14:cNvPr id="1802" name="Ink 1801">
              <a:extLst>
                <a:ext uri="{FF2B5EF4-FFF2-40B4-BE49-F238E27FC236}">
                  <a16:creationId xmlns:a16="http://schemas.microsoft.com/office/drawing/2014/main" id="{FAC1E46F-559F-4D81-A642-8D67D3E9304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04">
          <xdr14:nvContentPartPr>
            <xdr14:cNvPr id="1803" name="Ink 1802">
              <a:extLst>
                <a:ext uri="{FF2B5EF4-FFF2-40B4-BE49-F238E27FC236}">
                  <a16:creationId xmlns:a16="http://schemas.microsoft.com/office/drawing/2014/main" id="{449A9B82-F8CE-4E3B-870E-20CFFAD0FF6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05">
          <xdr14:nvContentPartPr>
            <xdr14:cNvPr id="1804" name="Ink 1803">
              <a:extLst>
                <a:ext uri="{FF2B5EF4-FFF2-40B4-BE49-F238E27FC236}">
                  <a16:creationId xmlns:a16="http://schemas.microsoft.com/office/drawing/2014/main" id="{7F33983C-B60C-496F-B367-7F513B6E509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06">
          <xdr14:nvContentPartPr>
            <xdr14:cNvPr id="1805" name="Ink 1804">
              <a:extLst>
                <a:ext uri="{FF2B5EF4-FFF2-40B4-BE49-F238E27FC236}">
                  <a16:creationId xmlns:a16="http://schemas.microsoft.com/office/drawing/2014/main" id="{7D672C15-767A-4CD8-998A-E7063650D04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07">
          <xdr14:nvContentPartPr>
            <xdr14:cNvPr id="1806" name="Ink 1805">
              <a:extLst>
                <a:ext uri="{FF2B5EF4-FFF2-40B4-BE49-F238E27FC236}">
                  <a16:creationId xmlns:a16="http://schemas.microsoft.com/office/drawing/2014/main" id="{FABC8757-6DDF-4E68-84A5-2051D93C2BB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08">
          <xdr14:nvContentPartPr>
            <xdr14:cNvPr id="1807" name="Ink 1806">
              <a:extLst>
                <a:ext uri="{FF2B5EF4-FFF2-40B4-BE49-F238E27FC236}">
                  <a16:creationId xmlns:a16="http://schemas.microsoft.com/office/drawing/2014/main" id="{FEFF2A13-517E-4B95-9209-BF2BD48772D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09">
          <xdr14:nvContentPartPr>
            <xdr14:cNvPr id="1808" name="Ink 1807">
              <a:extLst>
                <a:ext uri="{FF2B5EF4-FFF2-40B4-BE49-F238E27FC236}">
                  <a16:creationId xmlns:a16="http://schemas.microsoft.com/office/drawing/2014/main" id="{B1100B6B-99D2-445F-BAD6-7A7F6B34234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10">
          <xdr14:nvContentPartPr>
            <xdr14:cNvPr id="1809" name="Ink 1808">
              <a:extLst>
                <a:ext uri="{FF2B5EF4-FFF2-40B4-BE49-F238E27FC236}">
                  <a16:creationId xmlns:a16="http://schemas.microsoft.com/office/drawing/2014/main" id="{3CEE858A-3154-441D-9331-B66AD6F90DD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11">
          <xdr14:nvContentPartPr>
            <xdr14:cNvPr id="1810" name="Ink 1809">
              <a:extLst>
                <a:ext uri="{FF2B5EF4-FFF2-40B4-BE49-F238E27FC236}">
                  <a16:creationId xmlns:a16="http://schemas.microsoft.com/office/drawing/2014/main" id="{4905AE02-6121-4574-828E-5CC6178062A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12">
          <xdr14:nvContentPartPr>
            <xdr14:cNvPr id="1811" name="Ink 1810">
              <a:extLst>
                <a:ext uri="{FF2B5EF4-FFF2-40B4-BE49-F238E27FC236}">
                  <a16:creationId xmlns:a16="http://schemas.microsoft.com/office/drawing/2014/main" id="{9A9149B8-56B9-43EF-8136-5B570273B92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13">
          <xdr14:nvContentPartPr>
            <xdr14:cNvPr id="1812" name="Ink 1811">
              <a:extLst>
                <a:ext uri="{FF2B5EF4-FFF2-40B4-BE49-F238E27FC236}">
                  <a16:creationId xmlns:a16="http://schemas.microsoft.com/office/drawing/2014/main" id="{11F07609-1FD7-451F-BA56-57B41A6B5B0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14">
          <xdr14:nvContentPartPr>
            <xdr14:cNvPr id="1813" name="Ink 1812">
              <a:extLst>
                <a:ext uri="{FF2B5EF4-FFF2-40B4-BE49-F238E27FC236}">
                  <a16:creationId xmlns:a16="http://schemas.microsoft.com/office/drawing/2014/main" id="{BF172509-F41F-48BF-989B-FF6835348EA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15">
          <xdr14:nvContentPartPr>
            <xdr14:cNvPr id="1814" name="Ink 1813">
              <a:extLst>
                <a:ext uri="{FF2B5EF4-FFF2-40B4-BE49-F238E27FC236}">
                  <a16:creationId xmlns:a16="http://schemas.microsoft.com/office/drawing/2014/main" id="{4ADDB81D-5D4C-4C5F-BA14-8B810EC0017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16">
          <xdr14:nvContentPartPr>
            <xdr14:cNvPr id="1815" name="Ink 1814">
              <a:extLst>
                <a:ext uri="{FF2B5EF4-FFF2-40B4-BE49-F238E27FC236}">
                  <a16:creationId xmlns:a16="http://schemas.microsoft.com/office/drawing/2014/main" id="{EC7DCB4D-CCBF-4D3F-88CB-21718317AED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17">
          <xdr14:nvContentPartPr>
            <xdr14:cNvPr id="1816" name="Ink 1815">
              <a:extLst>
                <a:ext uri="{FF2B5EF4-FFF2-40B4-BE49-F238E27FC236}">
                  <a16:creationId xmlns:a16="http://schemas.microsoft.com/office/drawing/2014/main" id="{CED978C0-8271-4C9A-BAA0-06194719425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18">
          <xdr14:nvContentPartPr>
            <xdr14:cNvPr id="1817" name="Ink 1816">
              <a:extLst>
                <a:ext uri="{FF2B5EF4-FFF2-40B4-BE49-F238E27FC236}">
                  <a16:creationId xmlns:a16="http://schemas.microsoft.com/office/drawing/2014/main" id="{E1E5FD07-0DF5-4C49-A66A-F7F1DF70C34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19">
          <xdr14:nvContentPartPr>
            <xdr14:cNvPr id="1818" name="Ink 1817">
              <a:extLst>
                <a:ext uri="{FF2B5EF4-FFF2-40B4-BE49-F238E27FC236}">
                  <a16:creationId xmlns:a16="http://schemas.microsoft.com/office/drawing/2014/main" id="{1BA7C04D-D976-4A38-9430-A33BA2DC143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20">
          <xdr14:nvContentPartPr>
            <xdr14:cNvPr id="1819" name="Ink 1818">
              <a:extLst>
                <a:ext uri="{FF2B5EF4-FFF2-40B4-BE49-F238E27FC236}">
                  <a16:creationId xmlns:a16="http://schemas.microsoft.com/office/drawing/2014/main" id="{0DB43509-5B9E-48FF-BDFF-48A09344943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21">
          <xdr14:nvContentPartPr>
            <xdr14:cNvPr id="1820" name="Ink 1819">
              <a:extLst>
                <a:ext uri="{FF2B5EF4-FFF2-40B4-BE49-F238E27FC236}">
                  <a16:creationId xmlns:a16="http://schemas.microsoft.com/office/drawing/2014/main" id="{06E919E5-C5CC-405A-90BC-F5995964EE4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22">
          <xdr14:nvContentPartPr>
            <xdr14:cNvPr id="1821" name="Ink 1820">
              <a:extLst>
                <a:ext uri="{FF2B5EF4-FFF2-40B4-BE49-F238E27FC236}">
                  <a16:creationId xmlns:a16="http://schemas.microsoft.com/office/drawing/2014/main" id="{C4D69007-0252-4458-ADB0-460D75C0C51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23">
          <xdr14:nvContentPartPr>
            <xdr14:cNvPr id="1822" name="Ink 1821">
              <a:extLst>
                <a:ext uri="{FF2B5EF4-FFF2-40B4-BE49-F238E27FC236}">
                  <a16:creationId xmlns:a16="http://schemas.microsoft.com/office/drawing/2014/main" id="{8CCF6033-3D7A-4CAC-B189-AC5BA39DDEF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24">
          <xdr14:nvContentPartPr>
            <xdr14:cNvPr id="1823" name="Ink 1822">
              <a:extLst>
                <a:ext uri="{FF2B5EF4-FFF2-40B4-BE49-F238E27FC236}">
                  <a16:creationId xmlns:a16="http://schemas.microsoft.com/office/drawing/2014/main" id="{35D28A77-A2F2-4506-9E01-9390D98A676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25">
          <xdr14:nvContentPartPr>
            <xdr14:cNvPr id="1824" name="Ink 1823">
              <a:extLst>
                <a:ext uri="{FF2B5EF4-FFF2-40B4-BE49-F238E27FC236}">
                  <a16:creationId xmlns:a16="http://schemas.microsoft.com/office/drawing/2014/main" id="{222C5D75-C995-40BE-8163-3220921DBD1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26">
          <xdr14:nvContentPartPr>
            <xdr14:cNvPr id="1825" name="Ink 1824">
              <a:extLst>
                <a:ext uri="{FF2B5EF4-FFF2-40B4-BE49-F238E27FC236}">
                  <a16:creationId xmlns:a16="http://schemas.microsoft.com/office/drawing/2014/main" id="{1D480C41-2936-403E-9AD4-E296A575124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27">
          <xdr14:nvContentPartPr>
            <xdr14:cNvPr id="1826" name="Ink 1825">
              <a:extLst>
                <a:ext uri="{FF2B5EF4-FFF2-40B4-BE49-F238E27FC236}">
                  <a16:creationId xmlns:a16="http://schemas.microsoft.com/office/drawing/2014/main" id="{E0007482-1E82-4D17-A270-CD80E6736DC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28">
          <xdr14:nvContentPartPr>
            <xdr14:cNvPr id="1827" name="Ink 1826">
              <a:extLst>
                <a:ext uri="{FF2B5EF4-FFF2-40B4-BE49-F238E27FC236}">
                  <a16:creationId xmlns:a16="http://schemas.microsoft.com/office/drawing/2014/main" id="{CBA70B79-79CA-4BEB-9B7C-D4FAEA2AEF1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29">
          <xdr14:nvContentPartPr>
            <xdr14:cNvPr id="1828" name="Ink 1827">
              <a:extLst>
                <a:ext uri="{FF2B5EF4-FFF2-40B4-BE49-F238E27FC236}">
                  <a16:creationId xmlns:a16="http://schemas.microsoft.com/office/drawing/2014/main" id="{852AA5AF-D1C9-4CBF-B390-24C3089AC22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30">
          <xdr14:nvContentPartPr>
            <xdr14:cNvPr id="1829" name="Ink 1828">
              <a:extLst>
                <a:ext uri="{FF2B5EF4-FFF2-40B4-BE49-F238E27FC236}">
                  <a16:creationId xmlns:a16="http://schemas.microsoft.com/office/drawing/2014/main" id="{2CEF68F6-FF79-44BF-B40D-3880348E2CB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31">
          <xdr14:nvContentPartPr>
            <xdr14:cNvPr id="1830" name="Ink 1829">
              <a:extLst>
                <a:ext uri="{FF2B5EF4-FFF2-40B4-BE49-F238E27FC236}">
                  <a16:creationId xmlns:a16="http://schemas.microsoft.com/office/drawing/2014/main" id="{E37C3CBD-0F2C-4E86-B085-09152E3DEE1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32">
          <xdr14:nvContentPartPr>
            <xdr14:cNvPr id="1831" name="Ink 1830">
              <a:extLst>
                <a:ext uri="{FF2B5EF4-FFF2-40B4-BE49-F238E27FC236}">
                  <a16:creationId xmlns:a16="http://schemas.microsoft.com/office/drawing/2014/main" id="{D4E6D3CC-848E-40A8-A852-EE4BE573880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33">
          <xdr14:nvContentPartPr>
            <xdr14:cNvPr id="1832" name="Ink 1831">
              <a:extLst>
                <a:ext uri="{FF2B5EF4-FFF2-40B4-BE49-F238E27FC236}">
                  <a16:creationId xmlns:a16="http://schemas.microsoft.com/office/drawing/2014/main" id="{BCA6C6CC-5094-40F0-86B7-3B5AD05C6A9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34">
          <xdr14:nvContentPartPr>
            <xdr14:cNvPr id="1833" name="Ink 1832">
              <a:extLst>
                <a:ext uri="{FF2B5EF4-FFF2-40B4-BE49-F238E27FC236}">
                  <a16:creationId xmlns:a16="http://schemas.microsoft.com/office/drawing/2014/main" id="{6F3D2676-146F-4AC2-B1BA-FA1377FC1E5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35">
          <xdr14:nvContentPartPr>
            <xdr14:cNvPr id="1834" name="Ink 1833">
              <a:extLst>
                <a:ext uri="{FF2B5EF4-FFF2-40B4-BE49-F238E27FC236}">
                  <a16:creationId xmlns:a16="http://schemas.microsoft.com/office/drawing/2014/main" id="{5CD44BFA-CA7C-4126-948E-F5E71C99C35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36">
          <xdr14:nvContentPartPr>
            <xdr14:cNvPr id="1835" name="Ink 1834">
              <a:extLst>
                <a:ext uri="{FF2B5EF4-FFF2-40B4-BE49-F238E27FC236}">
                  <a16:creationId xmlns:a16="http://schemas.microsoft.com/office/drawing/2014/main" id="{30428EEB-9A8A-448E-B02F-892B4E8376C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37">
          <xdr14:nvContentPartPr>
            <xdr14:cNvPr id="1836" name="Ink 1835">
              <a:extLst>
                <a:ext uri="{FF2B5EF4-FFF2-40B4-BE49-F238E27FC236}">
                  <a16:creationId xmlns:a16="http://schemas.microsoft.com/office/drawing/2014/main" id="{1D6EA168-A5FC-4C70-B906-77575BD55D4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38">
          <xdr14:nvContentPartPr>
            <xdr14:cNvPr id="1837" name="Ink 1836">
              <a:extLst>
                <a:ext uri="{FF2B5EF4-FFF2-40B4-BE49-F238E27FC236}">
                  <a16:creationId xmlns:a16="http://schemas.microsoft.com/office/drawing/2014/main" id="{34350F3E-7E5E-4DE0-A2DF-3719C5C5E31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39">
          <xdr14:nvContentPartPr>
            <xdr14:cNvPr id="1838" name="Ink 1837">
              <a:extLst>
                <a:ext uri="{FF2B5EF4-FFF2-40B4-BE49-F238E27FC236}">
                  <a16:creationId xmlns:a16="http://schemas.microsoft.com/office/drawing/2014/main" id="{61A66B9F-A2B6-41CF-95AD-E4075A09B13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40">
          <xdr14:nvContentPartPr>
            <xdr14:cNvPr id="1839" name="Ink 1838">
              <a:extLst>
                <a:ext uri="{FF2B5EF4-FFF2-40B4-BE49-F238E27FC236}">
                  <a16:creationId xmlns:a16="http://schemas.microsoft.com/office/drawing/2014/main" id="{71A7288A-DEF7-4B76-A1A2-EAF2E080344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41">
          <xdr14:nvContentPartPr>
            <xdr14:cNvPr id="1840" name="Ink 1839">
              <a:extLst>
                <a:ext uri="{FF2B5EF4-FFF2-40B4-BE49-F238E27FC236}">
                  <a16:creationId xmlns:a16="http://schemas.microsoft.com/office/drawing/2014/main" id="{46580D6C-B689-4151-8DFC-576069DC55E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42">
          <xdr14:nvContentPartPr>
            <xdr14:cNvPr id="1841" name="Ink 1840">
              <a:extLst>
                <a:ext uri="{FF2B5EF4-FFF2-40B4-BE49-F238E27FC236}">
                  <a16:creationId xmlns:a16="http://schemas.microsoft.com/office/drawing/2014/main" id="{7579191B-A300-4E2E-8DF7-24FBA4FD6EE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43">
          <xdr14:nvContentPartPr>
            <xdr14:cNvPr id="1842" name="Ink 1841">
              <a:extLst>
                <a:ext uri="{FF2B5EF4-FFF2-40B4-BE49-F238E27FC236}">
                  <a16:creationId xmlns:a16="http://schemas.microsoft.com/office/drawing/2014/main" id="{EC9B06D8-9319-400A-85CE-BC09569D01E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44">
          <xdr14:nvContentPartPr>
            <xdr14:cNvPr id="1843" name="Ink 1842">
              <a:extLst>
                <a:ext uri="{FF2B5EF4-FFF2-40B4-BE49-F238E27FC236}">
                  <a16:creationId xmlns:a16="http://schemas.microsoft.com/office/drawing/2014/main" id="{3035E9A9-ECC6-4128-B74F-962C29F3004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45">
          <xdr14:nvContentPartPr>
            <xdr14:cNvPr id="1844" name="Ink 1843">
              <a:extLst>
                <a:ext uri="{FF2B5EF4-FFF2-40B4-BE49-F238E27FC236}">
                  <a16:creationId xmlns:a16="http://schemas.microsoft.com/office/drawing/2014/main" id="{2B928688-7D1D-48F3-B41E-9D17B8EB9B9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46">
          <xdr14:nvContentPartPr>
            <xdr14:cNvPr id="1845" name="Ink 1844">
              <a:extLst>
                <a:ext uri="{FF2B5EF4-FFF2-40B4-BE49-F238E27FC236}">
                  <a16:creationId xmlns:a16="http://schemas.microsoft.com/office/drawing/2014/main" id="{8338F51F-A0D3-42EF-B764-B9C021CE63D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47">
          <xdr14:nvContentPartPr>
            <xdr14:cNvPr id="1846" name="Ink 1845">
              <a:extLst>
                <a:ext uri="{FF2B5EF4-FFF2-40B4-BE49-F238E27FC236}">
                  <a16:creationId xmlns:a16="http://schemas.microsoft.com/office/drawing/2014/main" id="{7AF6F060-1A08-4DFC-8E53-CF42AA61363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48">
          <xdr14:nvContentPartPr>
            <xdr14:cNvPr id="1847" name="Ink 1846">
              <a:extLst>
                <a:ext uri="{FF2B5EF4-FFF2-40B4-BE49-F238E27FC236}">
                  <a16:creationId xmlns:a16="http://schemas.microsoft.com/office/drawing/2014/main" id="{6B37F7E2-FCD4-45B5-AC0C-8B89AAF7AC0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49">
          <xdr14:nvContentPartPr>
            <xdr14:cNvPr id="1848" name="Ink 1847">
              <a:extLst>
                <a:ext uri="{FF2B5EF4-FFF2-40B4-BE49-F238E27FC236}">
                  <a16:creationId xmlns:a16="http://schemas.microsoft.com/office/drawing/2014/main" id="{763099E3-C2DE-4402-BEBB-37ED3F1B5A0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50">
          <xdr14:nvContentPartPr>
            <xdr14:cNvPr id="1849" name="Ink 1848">
              <a:extLst>
                <a:ext uri="{FF2B5EF4-FFF2-40B4-BE49-F238E27FC236}">
                  <a16:creationId xmlns:a16="http://schemas.microsoft.com/office/drawing/2014/main" id="{5F0BD584-40ED-49BA-BE53-9233E3B5C7B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51">
          <xdr14:nvContentPartPr>
            <xdr14:cNvPr id="1850" name="Ink 1849">
              <a:extLst>
                <a:ext uri="{FF2B5EF4-FFF2-40B4-BE49-F238E27FC236}">
                  <a16:creationId xmlns:a16="http://schemas.microsoft.com/office/drawing/2014/main" id="{8A5B0ED1-E5B9-47D1-A91D-F5E33AC002A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52">
          <xdr14:nvContentPartPr>
            <xdr14:cNvPr id="1851" name="Ink 1850">
              <a:extLst>
                <a:ext uri="{FF2B5EF4-FFF2-40B4-BE49-F238E27FC236}">
                  <a16:creationId xmlns:a16="http://schemas.microsoft.com/office/drawing/2014/main" id="{E69D10D7-B913-496A-A20F-9B9E6A377C3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53">
          <xdr14:nvContentPartPr>
            <xdr14:cNvPr id="1852" name="Ink 1851">
              <a:extLst>
                <a:ext uri="{FF2B5EF4-FFF2-40B4-BE49-F238E27FC236}">
                  <a16:creationId xmlns:a16="http://schemas.microsoft.com/office/drawing/2014/main" id="{6158A097-F694-463B-9CEC-2C8E9D1364A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54">
          <xdr14:nvContentPartPr>
            <xdr14:cNvPr id="1853" name="Ink 1852">
              <a:extLst>
                <a:ext uri="{FF2B5EF4-FFF2-40B4-BE49-F238E27FC236}">
                  <a16:creationId xmlns:a16="http://schemas.microsoft.com/office/drawing/2014/main" id="{343CA465-112C-40F8-A60B-0413A2B98EB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55">
          <xdr14:nvContentPartPr>
            <xdr14:cNvPr id="1854" name="Ink 1853">
              <a:extLst>
                <a:ext uri="{FF2B5EF4-FFF2-40B4-BE49-F238E27FC236}">
                  <a16:creationId xmlns:a16="http://schemas.microsoft.com/office/drawing/2014/main" id="{3441800F-4AA1-47C4-ACAF-F4FF221A5BA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56">
          <xdr14:nvContentPartPr>
            <xdr14:cNvPr id="1855" name="Ink 1854">
              <a:extLst>
                <a:ext uri="{FF2B5EF4-FFF2-40B4-BE49-F238E27FC236}">
                  <a16:creationId xmlns:a16="http://schemas.microsoft.com/office/drawing/2014/main" id="{64050351-2C38-48C8-947D-7BB2A443B7F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57">
          <xdr14:nvContentPartPr>
            <xdr14:cNvPr id="1856" name="Ink 1855">
              <a:extLst>
                <a:ext uri="{FF2B5EF4-FFF2-40B4-BE49-F238E27FC236}">
                  <a16:creationId xmlns:a16="http://schemas.microsoft.com/office/drawing/2014/main" id="{2B60E16A-EB46-4B09-B7F3-7DFB433879F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58">
          <xdr14:nvContentPartPr>
            <xdr14:cNvPr id="1857" name="Ink 1856">
              <a:extLst>
                <a:ext uri="{FF2B5EF4-FFF2-40B4-BE49-F238E27FC236}">
                  <a16:creationId xmlns:a16="http://schemas.microsoft.com/office/drawing/2014/main" id="{070A2A4E-8445-4833-B650-B648A7C76D4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59">
          <xdr14:nvContentPartPr>
            <xdr14:cNvPr id="1858" name="Ink 1857">
              <a:extLst>
                <a:ext uri="{FF2B5EF4-FFF2-40B4-BE49-F238E27FC236}">
                  <a16:creationId xmlns:a16="http://schemas.microsoft.com/office/drawing/2014/main" id="{0CB62C60-CB2F-4A35-8044-D8C096834B5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60">
          <xdr14:nvContentPartPr>
            <xdr14:cNvPr id="1859" name="Ink 1858">
              <a:extLst>
                <a:ext uri="{FF2B5EF4-FFF2-40B4-BE49-F238E27FC236}">
                  <a16:creationId xmlns:a16="http://schemas.microsoft.com/office/drawing/2014/main" id="{27DFE3AB-AD77-47B5-8FE9-D97109549CA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61">
          <xdr14:nvContentPartPr>
            <xdr14:cNvPr id="1860" name="Ink 1859">
              <a:extLst>
                <a:ext uri="{FF2B5EF4-FFF2-40B4-BE49-F238E27FC236}">
                  <a16:creationId xmlns:a16="http://schemas.microsoft.com/office/drawing/2014/main" id="{84440DEB-4562-47DD-A5D1-D3251064089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62">
          <xdr14:nvContentPartPr>
            <xdr14:cNvPr id="1861" name="Ink 1860">
              <a:extLst>
                <a:ext uri="{FF2B5EF4-FFF2-40B4-BE49-F238E27FC236}">
                  <a16:creationId xmlns:a16="http://schemas.microsoft.com/office/drawing/2014/main" id="{917677D5-824A-4125-B855-3DB261C6B69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63">
          <xdr14:nvContentPartPr>
            <xdr14:cNvPr id="1862" name="Ink 1861">
              <a:extLst>
                <a:ext uri="{FF2B5EF4-FFF2-40B4-BE49-F238E27FC236}">
                  <a16:creationId xmlns:a16="http://schemas.microsoft.com/office/drawing/2014/main" id="{C007EFC4-94E8-49AD-951E-E16458E9AC7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64">
          <xdr14:nvContentPartPr>
            <xdr14:cNvPr id="1863" name="Ink 1862">
              <a:extLst>
                <a:ext uri="{FF2B5EF4-FFF2-40B4-BE49-F238E27FC236}">
                  <a16:creationId xmlns:a16="http://schemas.microsoft.com/office/drawing/2014/main" id="{CFE28D17-AC88-4A58-87CC-5EBA19D85D9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65">
          <xdr14:nvContentPartPr>
            <xdr14:cNvPr id="1864" name="Ink 1863">
              <a:extLst>
                <a:ext uri="{FF2B5EF4-FFF2-40B4-BE49-F238E27FC236}">
                  <a16:creationId xmlns:a16="http://schemas.microsoft.com/office/drawing/2014/main" id="{7CDB65B7-EFA2-4C93-B36B-3F0DCFA263A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66">
          <xdr14:nvContentPartPr>
            <xdr14:cNvPr id="1865" name="Ink 1864">
              <a:extLst>
                <a:ext uri="{FF2B5EF4-FFF2-40B4-BE49-F238E27FC236}">
                  <a16:creationId xmlns:a16="http://schemas.microsoft.com/office/drawing/2014/main" id="{42D43F09-DE36-415E-B254-827FBE371AA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67">
          <xdr14:nvContentPartPr>
            <xdr14:cNvPr id="1866" name="Ink 1865">
              <a:extLst>
                <a:ext uri="{FF2B5EF4-FFF2-40B4-BE49-F238E27FC236}">
                  <a16:creationId xmlns:a16="http://schemas.microsoft.com/office/drawing/2014/main" id="{D87C5C9B-10C7-4822-BAF1-F6EFFB39339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68">
          <xdr14:nvContentPartPr>
            <xdr14:cNvPr id="1867" name="Ink 1866">
              <a:extLst>
                <a:ext uri="{FF2B5EF4-FFF2-40B4-BE49-F238E27FC236}">
                  <a16:creationId xmlns:a16="http://schemas.microsoft.com/office/drawing/2014/main" id="{8D26A6E4-658D-4359-866F-8689851CC05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69">
          <xdr14:nvContentPartPr>
            <xdr14:cNvPr id="1868" name="Ink 1867">
              <a:extLst>
                <a:ext uri="{FF2B5EF4-FFF2-40B4-BE49-F238E27FC236}">
                  <a16:creationId xmlns:a16="http://schemas.microsoft.com/office/drawing/2014/main" id="{20776C96-1D6B-49E8-9D43-00BB36501D8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70">
          <xdr14:nvContentPartPr>
            <xdr14:cNvPr id="1869" name="Ink 1868">
              <a:extLst>
                <a:ext uri="{FF2B5EF4-FFF2-40B4-BE49-F238E27FC236}">
                  <a16:creationId xmlns:a16="http://schemas.microsoft.com/office/drawing/2014/main" id="{6812D6A3-53EA-4852-B3AE-C133F9BDAEE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71">
          <xdr14:nvContentPartPr>
            <xdr14:cNvPr id="1870" name="Ink 1869">
              <a:extLst>
                <a:ext uri="{FF2B5EF4-FFF2-40B4-BE49-F238E27FC236}">
                  <a16:creationId xmlns:a16="http://schemas.microsoft.com/office/drawing/2014/main" id="{DAE224A0-8815-416E-B8C0-1E3B775EE4F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72">
          <xdr14:nvContentPartPr>
            <xdr14:cNvPr id="1871" name="Ink 1870">
              <a:extLst>
                <a:ext uri="{FF2B5EF4-FFF2-40B4-BE49-F238E27FC236}">
                  <a16:creationId xmlns:a16="http://schemas.microsoft.com/office/drawing/2014/main" id="{5173C52D-1C60-401A-82A1-FAFEAC17606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73">
          <xdr14:nvContentPartPr>
            <xdr14:cNvPr id="1872" name="Ink 1871">
              <a:extLst>
                <a:ext uri="{FF2B5EF4-FFF2-40B4-BE49-F238E27FC236}">
                  <a16:creationId xmlns:a16="http://schemas.microsoft.com/office/drawing/2014/main" id="{7E966559-AEF2-4000-B2B5-98232EB6376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74">
          <xdr14:nvContentPartPr>
            <xdr14:cNvPr id="1873" name="Ink 1872">
              <a:extLst>
                <a:ext uri="{FF2B5EF4-FFF2-40B4-BE49-F238E27FC236}">
                  <a16:creationId xmlns:a16="http://schemas.microsoft.com/office/drawing/2014/main" id="{788A868A-6258-4252-830C-648D805C1A5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75">
          <xdr14:nvContentPartPr>
            <xdr14:cNvPr id="1874" name="Ink 1873">
              <a:extLst>
                <a:ext uri="{FF2B5EF4-FFF2-40B4-BE49-F238E27FC236}">
                  <a16:creationId xmlns:a16="http://schemas.microsoft.com/office/drawing/2014/main" id="{8AE2AA3E-BB1E-468C-A543-723E51052D3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76">
          <xdr14:nvContentPartPr>
            <xdr14:cNvPr id="1875" name="Ink 1874">
              <a:extLst>
                <a:ext uri="{FF2B5EF4-FFF2-40B4-BE49-F238E27FC236}">
                  <a16:creationId xmlns:a16="http://schemas.microsoft.com/office/drawing/2014/main" id="{D8AE44A6-0E9A-49AA-AF19-42EED63220C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77">
          <xdr14:nvContentPartPr>
            <xdr14:cNvPr id="1876" name="Ink 1875">
              <a:extLst>
                <a:ext uri="{FF2B5EF4-FFF2-40B4-BE49-F238E27FC236}">
                  <a16:creationId xmlns:a16="http://schemas.microsoft.com/office/drawing/2014/main" id="{C580003A-6093-4DAA-AE15-D66572CA679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78">
          <xdr14:nvContentPartPr>
            <xdr14:cNvPr id="1877" name="Ink 1876">
              <a:extLst>
                <a:ext uri="{FF2B5EF4-FFF2-40B4-BE49-F238E27FC236}">
                  <a16:creationId xmlns:a16="http://schemas.microsoft.com/office/drawing/2014/main" id="{BAF65746-488E-4723-8709-CC7DBA6E5F3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79">
          <xdr14:nvContentPartPr>
            <xdr14:cNvPr id="1878" name="Ink 1877">
              <a:extLst>
                <a:ext uri="{FF2B5EF4-FFF2-40B4-BE49-F238E27FC236}">
                  <a16:creationId xmlns:a16="http://schemas.microsoft.com/office/drawing/2014/main" id="{F31C3C8C-33E6-460C-8BC5-CF4144E2653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80">
          <xdr14:nvContentPartPr>
            <xdr14:cNvPr id="1879" name="Ink 1878">
              <a:extLst>
                <a:ext uri="{FF2B5EF4-FFF2-40B4-BE49-F238E27FC236}">
                  <a16:creationId xmlns:a16="http://schemas.microsoft.com/office/drawing/2014/main" id="{49EA6DA8-196D-45DB-B2EF-400A0146E99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81">
          <xdr14:nvContentPartPr>
            <xdr14:cNvPr id="1880" name="Ink 1879">
              <a:extLst>
                <a:ext uri="{FF2B5EF4-FFF2-40B4-BE49-F238E27FC236}">
                  <a16:creationId xmlns:a16="http://schemas.microsoft.com/office/drawing/2014/main" id="{9D88A230-B1F4-4105-9C1E-6EDB9633363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82">
          <xdr14:nvContentPartPr>
            <xdr14:cNvPr id="1881" name="Ink 1880">
              <a:extLst>
                <a:ext uri="{FF2B5EF4-FFF2-40B4-BE49-F238E27FC236}">
                  <a16:creationId xmlns:a16="http://schemas.microsoft.com/office/drawing/2014/main" id="{A2EF7E10-B84F-4492-A6F6-CE646C06407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83">
          <xdr14:nvContentPartPr>
            <xdr14:cNvPr id="1882" name="Ink 1881">
              <a:extLst>
                <a:ext uri="{FF2B5EF4-FFF2-40B4-BE49-F238E27FC236}">
                  <a16:creationId xmlns:a16="http://schemas.microsoft.com/office/drawing/2014/main" id="{3A9D1C3F-0F04-4231-8A38-EB5FE8172F0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84">
          <xdr14:nvContentPartPr>
            <xdr14:cNvPr id="1883" name="Ink 1882">
              <a:extLst>
                <a:ext uri="{FF2B5EF4-FFF2-40B4-BE49-F238E27FC236}">
                  <a16:creationId xmlns:a16="http://schemas.microsoft.com/office/drawing/2014/main" id="{5DA5437A-ED37-4717-97C9-F249BE4C572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85">
          <xdr14:nvContentPartPr>
            <xdr14:cNvPr id="1884" name="Ink 1883">
              <a:extLst>
                <a:ext uri="{FF2B5EF4-FFF2-40B4-BE49-F238E27FC236}">
                  <a16:creationId xmlns:a16="http://schemas.microsoft.com/office/drawing/2014/main" id="{EFBC8CFE-088F-44FB-9046-101A7D4FD36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86">
          <xdr14:nvContentPartPr>
            <xdr14:cNvPr id="1885" name="Ink 1884">
              <a:extLst>
                <a:ext uri="{FF2B5EF4-FFF2-40B4-BE49-F238E27FC236}">
                  <a16:creationId xmlns:a16="http://schemas.microsoft.com/office/drawing/2014/main" id="{A5604933-0C15-48C8-B152-5C6E2D501A8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87">
          <xdr14:nvContentPartPr>
            <xdr14:cNvPr id="1886" name="Ink 1885">
              <a:extLst>
                <a:ext uri="{FF2B5EF4-FFF2-40B4-BE49-F238E27FC236}">
                  <a16:creationId xmlns:a16="http://schemas.microsoft.com/office/drawing/2014/main" id="{7796626E-1D0D-455B-9FEF-623AC9A3A8F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88">
          <xdr14:nvContentPartPr>
            <xdr14:cNvPr id="1887" name="Ink 1886">
              <a:extLst>
                <a:ext uri="{FF2B5EF4-FFF2-40B4-BE49-F238E27FC236}">
                  <a16:creationId xmlns:a16="http://schemas.microsoft.com/office/drawing/2014/main" id="{3EFA0059-F9BB-4EF5-8CCB-14D535236B1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89">
          <xdr14:nvContentPartPr>
            <xdr14:cNvPr id="1888" name="Ink 1887">
              <a:extLst>
                <a:ext uri="{FF2B5EF4-FFF2-40B4-BE49-F238E27FC236}">
                  <a16:creationId xmlns:a16="http://schemas.microsoft.com/office/drawing/2014/main" id="{8BA2DDC1-80C9-4A3B-A249-FBF4A7D950C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90">
          <xdr14:nvContentPartPr>
            <xdr14:cNvPr id="1889" name="Ink 1888">
              <a:extLst>
                <a:ext uri="{FF2B5EF4-FFF2-40B4-BE49-F238E27FC236}">
                  <a16:creationId xmlns:a16="http://schemas.microsoft.com/office/drawing/2014/main" id="{98D83C9E-3B8B-4C4A-A2F0-5C7EA007CDD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91">
          <xdr14:nvContentPartPr>
            <xdr14:cNvPr id="1890" name="Ink 1889">
              <a:extLst>
                <a:ext uri="{FF2B5EF4-FFF2-40B4-BE49-F238E27FC236}">
                  <a16:creationId xmlns:a16="http://schemas.microsoft.com/office/drawing/2014/main" id="{A57BCF5E-C669-4BE0-87FB-290FA68FD50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92">
          <xdr14:nvContentPartPr>
            <xdr14:cNvPr id="1891" name="Ink 1890">
              <a:extLst>
                <a:ext uri="{FF2B5EF4-FFF2-40B4-BE49-F238E27FC236}">
                  <a16:creationId xmlns:a16="http://schemas.microsoft.com/office/drawing/2014/main" id="{52C12BBF-63C3-41ED-BEEC-66D206BFF73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93">
          <xdr14:nvContentPartPr>
            <xdr14:cNvPr id="1892" name="Ink 1891">
              <a:extLst>
                <a:ext uri="{FF2B5EF4-FFF2-40B4-BE49-F238E27FC236}">
                  <a16:creationId xmlns:a16="http://schemas.microsoft.com/office/drawing/2014/main" id="{25411B08-9B8C-4C57-ADE5-A37EB68C0FC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94">
          <xdr14:nvContentPartPr>
            <xdr14:cNvPr id="1893" name="Ink 1892">
              <a:extLst>
                <a:ext uri="{FF2B5EF4-FFF2-40B4-BE49-F238E27FC236}">
                  <a16:creationId xmlns:a16="http://schemas.microsoft.com/office/drawing/2014/main" id="{3828EF9B-9B62-425B-A7F1-0005BEC20F7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95">
          <xdr14:nvContentPartPr>
            <xdr14:cNvPr id="1894" name="Ink 1893">
              <a:extLst>
                <a:ext uri="{FF2B5EF4-FFF2-40B4-BE49-F238E27FC236}">
                  <a16:creationId xmlns:a16="http://schemas.microsoft.com/office/drawing/2014/main" id="{F6E3BE20-B930-46E5-8404-B6FB2CC36ED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96">
          <xdr14:nvContentPartPr>
            <xdr14:cNvPr id="1895" name="Ink 1894">
              <a:extLst>
                <a:ext uri="{FF2B5EF4-FFF2-40B4-BE49-F238E27FC236}">
                  <a16:creationId xmlns:a16="http://schemas.microsoft.com/office/drawing/2014/main" id="{30C69BDA-C90C-4B7B-82AA-EA60242C1DA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97">
          <xdr14:nvContentPartPr>
            <xdr14:cNvPr id="1896" name="Ink 1895">
              <a:extLst>
                <a:ext uri="{FF2B5EF4-FFF2-40B4-BE49-F238E27FC236}">
                  <a16:creationId xmlns:a16="http://schemas.microsoft.com/office/drawing/2014/main" id="{E6D655FB-3C0C-4B70-A8CC-642DDA5B070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98">
          <xdr14:nvContentPartPr>
            <xdr14:cNvPr id="1897" name="Ink 1896">
              <a:extLst>
                <a:ext uri="{FF2B5EF4-FFF2-40B4-BE49-F238E27FC236}">
                  <a16:creationId xmlns:a16="http://schemas.microsoft.com/office/drawing/2014/main" id="{A1CCF331-F4EA-4B3F-96EB-2ECE506BA9F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899">
          <xdr14:nvContentPartPr>
            <xdr14:cNvPr id="1898" name="Ink 1897">
              <a:extLst>
                <a:ext uri="{FF2B5EF4-FFF2-40B4-BE49-F238E27FC236}">
                  <a16:creationId xmlns:a16="http://schemas.microsoft.com/office/drawing/2014/main" id="{35E90BD4-8E71-4501-A0CA-1D3EA2E62B0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00">
          <xdr14:nvContentPartPr>
            <xdr14:cNvPr id="1899" name="Ink 1898">
              <a:extLst>
                <a:ext uri="{FF2B5EF4-FFF2-40B4-BE49-F238E27FC236}">
                  <a16:creationId xmlns:a16="http://schemas.microsoft.com/office/drawing/2014/main" id="{E3F7F107-A0BF-4A73-93BF-80721FF8D39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01">
          <xdr14:nvContentPartPr>
            <xdr14:cNvPr id="1900" name="Ink 1899">
              <a:extLst>
                <a:ext uri="{FF2B5EF4-FFF2-40B4-BE49-F238E27FC236}">
                  <a16:creationId xmlns:a16="http://schemas.microsoft.com/office/drawing/2014/main" id="{329A175B-D914-4CC0-92A4-1FB6B8B3DC2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02">
          <xdr14:nvContentPartPr>
            <xdr14:cNvPr id="1901" name="Ink 1900">
              <a:extLst>
                <a:ext uri="{FF2B5EF4-FFF2-40B4-BE49-F238E27FC236}">
                  <a16:creationId xmlns:a16="http://schemas.microsoft.com/office/drawing/2014/main" id="{63F8F898-24D8-4A21-9C86-88F9ED984C7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03">
          <xdr14:nvContentPartPr>
            <xdr14:cNvPr id="1902" name="Ink 1901">
              <a:extLst>
                <a:ext uri="{FF2B5EF4-FFF2-40B4-BE49-F238E27FC236}">
                  <a16:creationId xmlns:a16="http://schemas.microsoft.com/office/drawing/2014/main" id="{756E3DC3-A83D-411D-8F81-C22A971B38B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04">
          <xdr14:nvContentPartPr>
            <xdr14:cNvPr id="1903" name="Ink 1902">
              <a:extLst>
                <a:ext uri="{FF2B5EF4-FFF2-40B4-BE49-F238E27FC236}">
                  <a16:creationId xmlns:a16="http://schemas.microsoft.com/office/drawing/2014/main" id="{9BAF62E9-7CE6-4969-8F54-A4306D660C2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05">
          <xdr14:nvContentPartPr>
            <xdr14:cNvPr id="1904" name="Ink 1903">
              <a:extLst>
                <a:ext uri="{FF2B5EF4-FFF2-40B4-BE49-F238E27FC236}">
                  <a16:creationId xmlns:a16="http://schemas.microsoft.com/office/drawing/2014/main" id="{5B2FEBE5-9A3E-4417-9B9B-FAC5B10DA81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06">
          <xdr14:nvContentPartPr>
            <xdr14:cNvPr id="1905" name="Ink 1904">
              <a:extLst>
                <a:ext uri="{FF2B5EF4-FFF2-40B4-BE49-F238E27FC236}">
                  <a16:creationId xmlns:a16="http://schemas.microsoft.com/office/drawing/2014/main" id="{380CDA04-C106-4F22-8431-595C943E81F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07">
          <xdr14:nvContentPartPr>
            <xdr14:cNvPr id="1906" name="Ink 1905">
              <a:extLst>
                <a:ext uri="{FF2B5EF4-FFF2-40B4-BE49-F238E27FC236}">
                  <a16:creationId xmlns:a16="http://schemas.microsoft.com/office/drawing/2014/main" id="{411C200C-E0EC-497F-B1E4-2357196BAD6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08">
          <xdr14:nvContentPartPr>
            <xdr14:cNvPr id="1907" name="Ink 1906">
              <a:extLst>
                <a:ext uri="{FF2B5EF4-FFF2-40B4-BE49-F238E27FC236}">
                  <a16:creationId xmlns:a16="http://schemas.microsoft.com/office/drawing/2014/main" id="{8C6C503C-3A83-4859-8679-E5C360151B8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09">
          <xdr14:nvContentPartPr>
            <xdr14:cNvPr id="1908" name="Ink 1907">
              <a:extLst>
                <a:ext uri="{FF2B5EF4-FFF2-40B4-BE49-F238E27FC236}">
                  <a16:creationId xmlns:a16="http://schemas.microsoft.com/office/drawing/2014/main" id="{23FBBA15-092A-4C18-8937-0DA541244AC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10">
          <xdr14:nvContentPartPr>
            <xdr14:cNvPr id="1909" name="Ink 1908">
              <a:extLst>
                <a:ext uri="{FF2B5EF4-FFF2-40B4-BE49-F238E27FC236}">
                  <a16:creationId xmlns:a16="http://schemas.microsoft.com/office/drawing/2014/main" id="{A8523CFD-0149-4DB9-96DB-BEFDA60C9FD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11">
          <xdr14:nvContentPartPr>
            <xdr14:cNvPr id="1910" name="Ink 1909">
              <a:extLst>
                <a:ext uri="{FF2B5EF4-FFF2-40B4-BE49-F238E27FC236}">
                  <a16:creationId xmlns:a16="http://schemas.microsoft.com/office/drawing/2014/main" id="{3BF83DD0-240D-4F51-A466-7A80DEEB24E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12">
          <xdr14:nvContentPartPr>
            <xdr14:cNvPr id="1911" name="Ink 1910">
              <a:extLst>
                <a:ext uri="{FF2B5EF4-FFF2-40B4-BE49-F238E27FC236}">
                  <a16:creationId xmlns:a16="http://schemas.microsoft.com/office/drawing/2014/main" id="{0B3DFC67-5487-4244-BEB3-4A95044E129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13">
          <xdr14:nvContentPartPr>
            <xdr14:cNvPr id="1912" name="Ink 1911">
              <a:extLst>
                <a:ext uri="{FF2B5EF4-FFF2-40B4-BE49-F238E27FC236}">
                  <a16:creationId xmlns:a16="http://schemas.microsoft.com/office/drawing/2014/main" id="{662A7D2D-83F2-401C-9664-2C4F1964B46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14">
          <xdr14:nvContentPartPr>
            <xdr14:cNvPr id="1913" name="Ink 1912">
              <a:extLst>
                <a:ext uri="{FF2B5EF4-FFF2-40B4-BE49-F238E27FC236}">
                  <a16:creationId xmlns:a16="http://schemas.microsoft.com/office/drawing/2014/main" id="{071FE81D-37A5-449E-9447-5FAA1B224AD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15">
          <xdr14:nvContentPartPr>
            <xdr14:cNvPr id="1914" name="Ink 1913">
              <a:extLst>
                <a:ext uri="{FF2B5EF4-FFF2-40B4-BE49-F238E27FC236}">
                  <a16:creationId xmlns:a16="http://schemas.microsoft.com/office/drawing/2014/main" id="{CC4C60B7-F633-4BD5-89F2-6DC53A49B20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16">
          <xdr14:nvContentPartPr>
            <xdr14:cNvPr id="1915" name="Ink 1914">
              <a:extLst>
                <a:ext uri="{FF2B5EF4-FFF2-40B4-BE49-F238E27FC236}">
                  <a16:creationId xmlns:a16="http://schemas.microsoft.com/office/drawing/2014/main" id="{49567AEC-2DDE-440B-B8DC-965F1177FAC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17">
          <xdr14:nvContentPartPr>
            <xdr14:cNvPr id="1916" name="Ink 1915">
              <a:extLst>
                <a:ext uri="{FF2B5EF4-FFF2-40B4-BE49-F238E27FC236}">
                  <a16:creationId xmlns:a16="http://schemas.microsoft.com/office/drawing/2014/main" id="{925E526E-E872-4D8B-AA4F-EDCF03B4970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18">
          <xdr14:nvContentPartPr>
            <xdr14:cNvPr id="1917" name="Ink 1916">
              <a:extLst>
                <a:ext uri="{FF2B5EF4-FFF2-40B4-BE49-F238E27FC236}">
                  <a16:creationId xmlns:a16="http://schemas.microsoft.com/office/drawing/2014/main" id="{C59F6C96-2852-42D4-9F19-A9F20D07119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19">
          <xdr14:nvContentPartPr>
            <xdr14:cNvPr id="1918" name="Ink 1917">
              <a:extLst>
                <a:ext uri="{FF2B5EF4-FFF2-40B4-BE49-F238E27FC236}">
                  <a16:creationId xmlns:a16="http://schemas.microsoft.com/office/drawing/2014/main" id="{A73B5CD6-245A-471E-9CC2-966E201D4A7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20">
          <xdr14:nvContentPartPr>
            <xdr14:cNvPr id="1919" name="Ink 1918">
              <a:extLst>
                <a:ext uri="{FF2B5EF4-FFF2-40B4-BE49-F238E27FC236}">
                  <a16:creationId xmlns:a16="http://schemas.microsoft.com/office/drawing/2014/main" id="{654F4BCB-B397-40D9-B761-0347DE3ED71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21">
          <xdr14:nvContentPartPr>
            <xdr14:cNvPr id="1920" name="Ink 1919">
              <a:extLst>
                <a:ext uri="{FF2B5EF4-FFF2-40B4-BE49-F238E27FC236}">
                  <a16:creationId xmlns:a16="http://schemas.microsoft.com/office/drawing/2014/main" id="{4B24BD5E-FDB4-47F0-ABD8-23D219C9C5A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22">
          <xdr14:nvContentPartPr>
            <xdr14:cNvPr id="1921" name="Ink 1920">
              <a:extLst>
                <a:ext uri="{FF2B5EF4-FFF2-40B4-BE49-F238E27FC236}">
                  <a16:creationId xmlns:a16="http://schemas.microsoft.com/office/drawing/2014/main" id="{F931C090-8876-4B64-AA63-D3EE6E8EDD5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23">
          <xdr14:nvContentPartPr>
            <xdr14:cNvPr id="1922" name="Ink 1921">
              <a:extLst>
                <a:ext uri="{FF2B5EF4-FFF2-40B4-BE49-F238E27FC236}">
                  <a16:creationId xmlns:a16="http://schemas.microsoft.com/office/drawing/2014/main" id="{63F0BFFF-9492-45A2-A566-DAE59DC6B8D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24">
          <xdr14:nvContentPartPr>
            <xdr14:cNvPr id="1923" name="Ink 1922">
              <a:extLst>
                <a:ext uri="{FF2B5EF4-FFF2-40B4-BE49-F238E27FC236}">
                  <a16:creationId xmlns:a16="http://schemas.microsoft.com/office/drawing/2014/main" id="{8F739E3F-A72B-402E-AA17-051D98F6E65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25">
          <xdr14:nvContentPartPr>
            <xdr14:cNvPr id="1924" name="Ink 1923">
              <a:extLst>
                <a:ext uri="{FF2B5EF4-FFF2-40B4-BE49-F238E27FC236}">
                  <a16:creationId xmlns:a16="http://schemas.microsoft.com/office/drawing/2014/main" id="{193E8D57-DE36-4B78-A888-214C73305CD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26">
          <xdr14:nvContentPartPr>
            <xdr14:cNvPr id="1925" name="Ink 1924">
              <a:extLst>
                <a:ext uri="{FF2B5EF4-FFF2-40B4-BE49-F238E27FC236}">
                  <a16:creationId xmlns:a16="http://schemas.microsoft.com/office/drawing/2014/main" id="{97B5081F-32A7-4A1A-862B-A53C6A6628F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27">
          <xdr14:nvContentPartPr>
            <xdr14:cNvPr id="1926" name="Ink 1925">
              <a:extLst>
                <a:ext uri="{FF2B5EF4-FFF2-40B4-BE49-F238E27FC236}">
                  <a16:creationId xmlns:a16="http://schemas.microsoft.com/office/drawing/2014/main" id="{32BF6C4C-7DC0-4481-9922-FEC95A12D08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28">
          <xdr14:nvContentPartPr>
            <xdr14:cNvPr id="1927" name="Ink 1926">
              <a:extLst>
                <a:ext uri="{FF2B5EF4-FFF2-40B4-BE49-F238E27FC236}">
                  <a16:creationId xmlns:a16="http://schemas.microsoft.com/office/drawing/2014/main" id="{CB414B33-5F21-4DC4-BA8A-C1256A9B14E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29">
          <xdr14:nvContentPartPr>
            <xdr14:cNvPr id="1928" name="Ink 1927">
              <a:extLst>
                <a:ext uri="{FF2B5EF4-FFF2-40B4-BE49-F238E27FC236}">
                  <a16:creationId xmlns:a16="http://schemas.microsoft.com/office/drawing/2014/main" id="{024D6EBE-7A67-432D-8B84-418021E582C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30">
          <xdr14:nvContentPartPr>
            <xdr14:cNvPr id="1929" name="Ink 1928">
              <a:extLst>
                <a:ext uri="{FF2B5EF4-FFF2-40B4-BE49-F238E27FC236}">
                  <a16:creationId xmlns:a16="http://schemas.microsoft.com/office/drawing/2014/main" id="{38460DA0-2F0A-4628-9935-BACEEBFDC7B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31">
          <xdr14:nvContentPartPr>
            <xdr14:cNvPr id="1930" name="Ink 1929">
              <a:extLst>
                <a:ext uri="{FF2B5EF4-FFF2-40B4-BE49-F238E27FC236}">
                  <a16:creationId xmlns:a16="http://schemas.microsoft.com/office/drawing/2014/main" id="{F0CE0381-4114-4314-82B7-121B07F818B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32">
          <xdr14:nvContentPartPr>
            <xdr14:cNvPr id="1931" name="Ink 1930">
              <a:extLst>
                <a:ext uri="{FF2B5EF4-FFF2-40B4-BE49-F238E27FC236}">
                  <a16:creationId xmlns:a16="http://schemas.microsoft.com/office/drawing/2014/main" id="{AC766DE8-5A25-4B64-8028-9C92B476E2C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33">
          <xdr14:nvContentPartPr>
            <xdr14:cNvPr id="1932" name="Ink 1931">
              <a:extLst>
                <a:ext uri="{FF2B5EF4-FFF2-40B4-BE49-F238E27FC236}">
                  <a16:creationId xmlns:a16="http://schemas.microsoft.com/office/drawing/2014/main" id="{3ACB9050-507D-465E-AF51-0CB05E92F9A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34">
          <xdr14:nvContentPartPr>
            <xdr14:cNvPr id="1933" name="Ink 1932">
              <a:extLst>
                <a:ext uri="{FF2B5EF4-FFF2-40B4-BE49-F238E27FC236}">
                  <a16:creationId xmlns:a16="http://schemas.microsoft.com/office/drawing/2014/main" id="{9EEEF745-5C96-4AE5-A93C-9AF4CC57B4C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35">
          <xdr14:nvContentPartPr>
            <xdr14:cNvPr id="1934" name="Ink 1933">
              <a:extLst>
                <a:ext uri="{FF2B5EF4-FFF2-40B4-BE49-F238E27FC236}">
                  <a16:creationId xmlns:a16="http://schemas.microsoft.com/office/drawing/2014/main" id="{5ACA5F32-044B-4283-8007-FBF5F773A89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36">
          <xdr14:nvContentPartPr>
            <xdr14:cNvPr id="1935" name="Ink 1934">
              <a:extLst>
                <a:ext uri="{FF2B5EF4-FFF2-40B4-BE49-F238E27FC236}">
                  <a16:creationId xmlns:a16="http://schemas.microsoft.com/office/drawing/2014/main" id="{0F11083B-59F0-4F01-A189-BE24408A3E4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37">
          <xdr14:nvContentPartPr>
            <xdr14:cNvPr id="1936" name="Ink 1935">
              <a:extLst>
                <a:ext uri="{FF2B5EF4-FFF2-40B4-BE49-F238E27FC236}">
                  <a16:creationId xmlns:a16="http://schemas.microsoft.com/office/drawing/2014/main" id="{FCB6D4F1-A63A-481A-964E-D9509990D19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38">
          <xdr14:nvContentPartPr>
            <xdr14:cNvPr id="1937" name="Ink 1936">
              <a:extLst>
                <a:ext uri="{FF2B5EF4-FFF2-40B4-BE49-F238E27FC236}">
                  <a16:creationId xmlns:a16="http://schemas.microsoft.com/office/drawing/2014/main" id="{DD7AEA5B-0071-4A3B-A456-45E2136A826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39">
          <xdr14:nvContentPartPr>
            <xdr14:cNvPr id="1938" name="Ink 1937">
              <a:extLst>
                <a:ext uri="{FF2B5EF4-FFF2-40B4-BE49-F238E27FC236}">
                  <a16:creationId xmlns:a16="http://schemas.microsoft.com/office/drawing/2014/main" id="{6D785070-29C6-4359-84A1-EFD2AF54DF8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40">
          <xdr14:nvContentPartPr>
            <xdr14:cNvPr id="1939" name="Ink 1938">
              <a:extLst>
                <a:ext uri="{FF2B5EF4-FFF2-40B4-BE49-F238E27FC236}">
                  <a16:creationId xmlns:a16="http://schemas.microsoft.com/office/drawing/2014/main" id="{2C44B46E-1623-42C9-9CB9-E7E2DEB6CB8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41">
          <xdr14:nvContentPartPr>
            <xdr14:cNvPr id="1940" name="Ink 1939">
              <a:extLst>
                <a:ext uri="{FF2B5EF4-FFF2-40B4-BE49-F238E27FC236}">
                  <a16:creationId xmlns:a16="http://schemas.microsoft.com/office/drawing/2014/main" id="{2F9D930C-3BA0-4D91-AF50-C29F81F5D9D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42">
          <xdr14:nvContentPartPr>
            <xdr14:cNvPr id="1941" name="Ink 1940">
              <a:extLst>
                <a:ext uri="{FF2B5EF4-FFF2-40B4-BE49-F238E27FC236}">
                  <a16:creationId xmlns:a16="http://schemas.microsoft.com/office/drawing/2014/main" id="{B9D369B3-21B4-439F-B590-3879A743B66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43">
          <xdr14:nvContentPartPr>
            <xdr14:cNvPr id="1942" name="Ink 1941">
              <a:extLst>
                <a:ext uri="{FF2B5EF4-FFF2-40B4-BE49-F238E27FC236}">
                  <a16:creationId xmlns:a16="http://schemas.microsoft.com/office/drawing/2014/main" id="{040C76A5-0DCA-4EE8-BDD9-B7C06EEEFC9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44">
          <xdr14:nvContentPartPr>
            <xdr14:cNvPr id="1943" name="Ink 1942">
              <a:extLst>
                <a:ext uri="{FF2B5EF4-FFF2-40B4-BE49-F238E27FC236}">
                  <a16:creationId xmlns:a16="http://schemas.microsoft.com/office/drawing/2014/main" id="{BC6E4208-038A-47D2-96CB-2376FFE0148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45">
          <xdr14:nvContentPartPr>
            <xdr14:cNvPr id="1944" name="Ink 1943">
              <a:extLst>
                <a:ext uri="{FF2B5EF4-FFF2-40B4-BE49-F238E27FC236}">
                  <a16:creationId xmlns:a16="http://schemas.microsoft.com/office/drawing/2014/main" id="{C13B301A-FC4D-4495-B84A-1BD9F3CF505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46">
          <xdr14:nvContentPartPr>
            <xdr14:cNvPr id="1945" name="Ink 1944">
              <a:extLst>
                <a:ext uri="{FF2B5EF4-FFF2-40B4-BE49-F238E27FC236}">
                  <a16:creationId xmlns:a16="http://schemas.microsoft.com/office/drawing/2014/main" id="{880A5912-E125-4389-A6CA-83DFF1BCF87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47">
          <xdr14:nvContentPartPr>
            <xdr14:cNvPr id="1946" name="Ink 1945">
              <a:extLst>
                <a:ext uri="{FF2B5EF4-FFF2-40B4-BE49-F238E27FC236}">
                  <a16:creationId xmlns:a16="http://schemas.microsoft.com/office/drawing/2014/main" id="{60476EED-EEF5-450D-828B-10520C40AE1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48">
          <xdr14:nvContentPartPr>
            <xdr14:cNvPr id="1947" name="Ink 1946">
              <a:extLst>
                <a:ext uri="{FF2B5EF4-FFF2-40B4-BE49-F238E27FC236}">
                  <a16:creationId xmlns:a16="http://schemas.microsoft.com/office/drawing/2014/main" id="{1097F115-3110-4E8A-B493-3BA2922D721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49">
          <xdr14:nvContentPartPr>
            <xdr14:cNvPr id="1948" name="Ink 1947">
              <a:extLst>
                <a:ext uri="{FF2B5EF4-FFF2-40B4-BE49-F238E27FC236}">
                  <a16:creationId xmlns:a16="http://schemas.microsoft.com/office/drawing/2014/main" id="{B88D8539-46E3-4FBB-9B31-905BC58827F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50">
          <xdr14:nvContentPartPr>
            <xdr14:cNvPr id="1949" name="Ink 1948">
              <a:extLst>
                <a:ext uri="{FF2B5EF4-FFF2-40B4-BE49-F238E27FC236}">
                  <a16:creationId xmlns:a16="http://schemas.microsoft.com/office/drawing/2014/main" id="{D7864405-7954-414F-B50E-9395865135A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51">
          <xdr14:nvContentPartPr>
            <xdr14:cNvPr id="1950" name="Ink 1949">
              <a:extLst>
                <a:ext uri="{FF2B5EF4-FFF2-40B4-BE49-F238E27FC236}">
                  <a16:creationId xmlns:a16="http://schemas.microsoft.com/office/drawing/2014/main" id="{B256E2E3-14A7-4A3C-8FCC-A0957404593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52">
          <xdr14:nvContentPartPr>
            <xdr14:cNvPr id="1951" name="Ink 1950">
              <a:extLst>
                <a:ext uri="{FF2B5EF4-FFF2-40B4-BE49-F238E27FC236}">
                  <a16:creationId xmlns:a16="http://schemas.microsoft.com/office/drawing/2014/main" id="{F5781332-8BA0-4966-B4FC-D5E923A33F0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53">
          <xdr14:nvContentPartPr>
            <xdr14:cNvPr id="1952" name="Ink 1951">
              <a:extLst>
                <a:ext uri="{FF2B5EF4-FFF2-40B4-BE49-F238E27FC236}">
                  <a16:creationId xmlns:a16="http://schemas.microsoft.com/office/drawing/2014/main" id="{7E0B4894-C03F-45EC-88BE-153EADCBCA2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54">
          <xdr14:nvContentPartPr>
            <xdr14:cNvPr id="1953" name="Ink 1952">
              <a:extLst>
                <a:ext uri="{FF2B5EF4-FFF2-40B4-BE49-F238E27FC236}">
                  <a16:creationId xmlns:a16="http://schemas.microsoft.com/office/drawing/2014/main" id="{47CD223E-7E0E-4A70-8EEC-E61F850DAEF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55">
          <xdr14:nvContentPartPr>
            <xdr14:cNvPr id="1954" name="Ink 1953">
              <a:extLst>
                <a:ext uri="{FF2B5EF4-FFF2-40B4-BE49-F238E27FC236}">
                  <a16:creationId xmlns:a16="http://schemas.microsoft.com/office/drawing/2014/main" id="{07BA3669-AB03-4150-9CF0-E6B1FD8E720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56">
          <xdr14:nvContentPartPr>
            <xdr14:cNvPr id="1955" name="Ink 1954">
              <a:extLst>
                <a:ext uri="{FF2B5EF4-FFF2-40B4-BE49-F238E27FC236}">
                  <a16:creationId xmlns:a16="http://schemas.microsoft.com/office/drawing/2014/main" id="{566E0B0D-305C-46CE-94D0-E7927F1C60F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57">
          <xdr14:nvContentPartPr>
            <xdr14:cNvPr id="1956" name="Ink 1955">
              <a:extLst>
                <a:ext uri="{FF2B5EF4-FFF2-40B4-BE49-F238E27FC236}">
                  <a16:creationId xmlns:a16="http://schemas.microsoft.com/office/drawing/2014/main" id="{5BAEB29F-BFF8-4999-8AE9-3F8E3F70D3D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58">
          <xdr14:nvContentPartPr>
            <xdr14:cNvPr id="1957" name="Ink 1956">
              <a:extLst>
                <a:ext uri="{FF2B5EF4-FFF2-40B4-BE49-F238E27FC236}">
                  <a16:creationId xmlns:a16="http://schemas.microsoft.com/office/drawing/2014/main" id="{3CC3232D-DD9B-43F9-9A55-60ECF294DD4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59">
          <xdr14:nvContentPartPr>
            <xdr14:cNvPr id="1958" name="Ink 1957">
              <a:extLst>
                <a:ext uri="{FF2B5EF4-FFF2-40B4-BE49-F238E27FC236}">
                  <a16:creationId xmlns:a16="http://schemas.microsoft.com/office/drawing/2014/main" id="{24A5F8D0-8DBC-4278-B764-7F9F9AC23A3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60">
          <xdr14:nvContentPartPr>
            <xdr14:cNvPr id="1959" name="Ink 1958">
              <a:extLst>
                <a:ext uri="{FF2B5EF4-FFF2-40B4-BE49-F238E27FC236}">
                  <a16:creationId xmlns:a16="http://schemas.microsoft.com/office/drawing/2014/main" id="{61F992BF-1318-4722-82D4-D97F0609948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61">
          <xdr14:nvContentPartPr>
            <xdr14:cNvPr id="1960" name="Ink 1959">
              <a:extLst>
                <a:ext uri="{FF2B5EF4-FFF2-40B4-BE49-F238E27FC236}">
                  <a16:creationId xmlns:a16="http://schemas.microsoft.com/office/drawing/2014/main" id="{AE0FE4CD-0F2C-43A8-AEEF-FE7D8C67311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62">
          <xdr14:nvContentPartPr>
            <xdr14:cNvPr id="1961" name="Ink 1960">
              <a:extLst>
                <a:ext uri="{FF2B5EF4-FFF2-40B4-BE49-F238E27FC236}">
                  <a16:creationId xmlns:a16="http://schemas.microsoft.com/office/drawing/2014/main" id="{E37E541A-4AF2-4155-9B21-B4C3E0424F8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63">
          <xdr14:nvContentPartPr>
            <xdr14:cNvPr id="1962" name="Ink 1961">
              <a:extLst>
                <a:ext uri="{FF2B5EF4-FFF2-40B4-BE49-F238E27FC236}">
                  <a16:creationId xmlns:a16="http://schemas.microsoft.com/office/drawing/2014/main" id="{6F502F7F-EAF8-432C-8DC9-1146A2D1494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64">
          <xdr14:nvContentPartPr>
            <xdr14:cNvPr id="1963" name="Ink 1962">
              <a:extLst>
                <a:ext uri="{FF2B5EF4-FFF2-40B4-BE49-F238E27FC236}">
                  <a16:creationId xmlns:a16="http://schemas.microsoft.com/office/drawing/2014/main" id="{E0015F7C-4EF0-4CA6-A03D-697CC3FCD07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65">
          <xdr14:nvContentPartPr>
            <xdr14:cNvPr id="1964" name="Ink 1963">
              <a:extLst>
                <a:ext uri="{FF2B5EF4-FFF2-40B4-BE49-F238E27FC236}">
                  <a16:creationId xmlns:a16="http://schemas.microsoft.com/office/drawing/2014/main" id="{E3CE17DA-F9A3-4494-B366-E73CEDBFB2B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66">
          <xdr14:nvContentPartPr>
            <xdr14:cNvPr id="1965" name="Ink 1964">
              <a:extLst>
                <a:ext uri="{FF2B5EF4-FFF2-40B4-BE49-F238E27FC236}">
                  <a16:creationId xmlns:a16="http://schemas.microsoft.com/office/drawing/2014/main" id="{FA645C23-BC82-4174-B979-0363DE82237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67">
          <xdr14:nvContentPartPr>
            <xdr14:cNvPr id="1966" name="Ink 1965">
              <a:extLst>
                <a:ext uri="{FF2B5EF4-FFF2-40B4-BE49-F238E27FC236}">
                  <a16:creationId xmlns:a16="http://schemas.microsoft.com/office/drawing/2014/main" id="{F4BAFD0E-92E0-422C-9118-4B15805C0AFA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68">
          <xdr14:nvContentPartPr>
            <xdr14:cNvPr id="1967" name="Ink 1966">
              <a:extLst>
                <a:ext uri="{FF2B5EF4-FFF2-40B4-BE49-F238E27FC236}">
                  <a16:creationId xmlns:a16="http://schemas.microsoft.com/office/drawing/2014/main" id="{9C73F1E3-5EFB-4056-9BC2-2B729A1F958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69">
          <xdr14:nvContentPartPr>
            <xdr14:cNvPr id="1968" name="Ink 1967">
              <a:extLst>
                <a:ext uri="{FF2B5EF4-FFF2-40B4-BE49-F238E27FC236}">
                  <a16:creationId xmlns:a16="http://schemas.microsoft.com/office/drawing/2014/main" id="{5C657870-4A9B-4555-951D-211035F771F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70">
          <xdr14:nvContentPartPr>
            <xdr14:cNvPr id="1969" name="Ink 1968">
              <a:extLst>
                <a:ext uri="{FF2B5EF4-FFF2-40B4-BE49-F238E27FC236}">
                  <a16:creationId xmlns:a16="http://schemas.microsoft.com/office/drawing/2014/main" id="{1F17C87B-F5D0-4083-964C-E1C829471B7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71">
          <xdr14:nvContentPartPr>
            <xdr14:cNvPr id="1970" name="Ink 1969">
              <a:extLst>
                <a:ext uri="{FF2B5EF4-FFF2-40B4-BE49-F238E27FC236}">
                  <a16:creationId xmlns:a16="http://schemas.microsoft.com/office/drawing/2014/main" id="{A54507D6-3736-4748-B4D5-C8264F977FC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72">
          <xdr14:nvContentPartPr>
            <xdr14:cNvPr id="1971" name="Ink 1970">
              <a:extLst>
                <a:ext uri="{FF2B5EF4-FFF2-40B4-BE49-F238E27FC236}">
                  <a16:creationId xmlns:a16="http://schemas.microsoft.com/office/drawing/2014/main" id="{548952FA-22D3-41D9-BF4C-8370D753E21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73">
          <xdr14:nvContentPartPr>
            <xdr14:cNvPr id="1972" name="Ink 1971">
              <a:extLst>
                <a:ext uri="{FF2B5EF4-FFF2-40B4-BE49-F238E27FC236}">
                  <a16:creationId xmlns:a16="http://schemas.microsoft.com/office/drawing/2014/main" id="{80A41985-8F49-47CC-B464-4CC8E80012A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74">
          <xdr14:nvContentPartPr>
            <xdr14:cNvPr id="1973" name="Ink 1972">
              <a:extLst>
                <a:ext uri="{FF2B5EF4-FFF2-40B4-BE49-F238E27FC236}">
                  <a16:creationId xmlns:a16="http://schemas.microsoft.com/office/drawing/2014/main" id="{AED11918-31BD-4F03-877C-95EC82EA03A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75">
          <xdr14:nvContentPartPr>
            <xdr14:cNvPr id="1974" name="Ink 1973">
              <a:extLst>
                <a:ext uri="{FF2B5EF4-FFF2-40B4-BE49-F238E27FC236}">
                  <a16:creationId xmlns:a16="http://schemas.microsoft.com/office/drawing/2014/main" id="{768AC8CB-A4CB-459F-8FCF-04677D983B7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76">
          <xdr14:nvContentPartPr>
            <xdr14:cNvPr id="1975" name="Ink 1974">
              <a:extLst>
                <a:ext uri="{FF2B5EF4-FFF2-40B4-BE49-F238E27FC236}">
                  <a16:creationId xmlns:a16="http://schemas.microsoft.com/office/drawing/2014/main" id="{C44E8327-D551-4CD4-9CCF-C6917525E26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77">
          <xdr14:nvContentPartPr>
            <xdr14:cNvPr id="1976" name="Ink 1975">
              <a:extLst>
                <a:ext uri="{FF2B5EF4-FFF2-40B4-BE49-F238E27FC236}">
                  <a16:creationId xmlns:a16="http://schemas.microsoft.com/office/drawing/2014/main" id="{AB5BCD8F-4C21-45ED-98E3-C04DF18842D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78">
          <xdr14:nvContentPartPr>
            <xdr14:cNvPr id="1977" name="Ink 1976">
              <a:extLst>
                <a:ext uri="{FF2B5EF4-FFF2-40B4-BE49-F238E27FC236}">
                  <a16:creationId xmlns:a16="http://schemas.microsoft.com/office/drawing/2014/main" id="{0F7F0160-8CFB-410B-87CA-EF47D26416D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79">
          <xdr14:nvContentPartPr>
            <xdr14:cNvPr id="1978" name="Ink 1977">
              <a:extLst>
                <a:ext uri="{FF2B5EF4-FFF2-40B4-BE49-F238E27FC236}">
                  <a16:creationId xmlns:a16="http://schemas.microsoft.com/office/drawing/2014/main" id="{5010E9C9-7B61-4A65-8D2D-70B707FAE5D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80">
          <xdr14:nvContentPartPr>
            <xdr14:cNvPr id="1979" name="Ink 1978">
              <a:extLst>
                <a:ext uri="{FF2B5EF4-FFF2-40B4-BE49-F238E27FC236}">
                  <a16:creationId xmlns:a16="http://schemas.microsoft.com/office/drawing/2014/main" id="{D174D00E-D501-4BC0-8451-73C68DEEC9D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81">
          <xdr14:nvContentPartPr>
            <xdr14:cNvPr id="1980" name="Ink 1979">
              <a:extLst>
                <a:ext uri="{FF2B5EF4-FFF2-40B4-BE49-F238E27FC236}">
                  <a16:creationId xmlns:a16="http://schemas.microsoft.com/office/drawing/2014/main" id="{38BAF213-0FBD-43FB-82AC-D9351C9001F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82">
          <xdr14:nvContentPartPr>
            <xdr14:cNvPr id="1981" name="Ink 1980">
              <a:extLst>
                <a:ext uri="{FF2B5EF4-FFF2-40B4-BE49-F238E27FC236}">
                  <a16:creationId xmlns:a16="http://schemas.microsoft.com/office/drawing/2014/main" id="{D8DB7B8F-F2CA-46F5-BD80-CD5F83A16AF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83">
          <xdr14:nvContentPartPr>
            <xdr14:cNvPr id="1982" name="Ink 1981">
              <a:extLst>
                <a:ext uri="{FF2B5EF4-FFF2-40B4-BE49-F238E27FC236}">
                  <a16:creationId xmlns:a16="http://schemas.microsoft.com/office/drawing/2014/main" id="{69E800B1-8981-4037-8FAA-51069FD2D6E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84">
          <xdr14:nvContentPartPr>
            <xdr14:cNvPr id="1983" name="Ink 1982">
              <a:extLst>
                <a:ext uri="{FF2B5EF4-FFF2-40B4-BE49-F238E27FC236}">
                  <a16:creationId xmlns:a16="http://schemas.microsoft.com/office/drawing/2014/main" id="{5FF89C4D-3254-48A9-BD3C-916D7F50CD6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85">
          <xdr14:nvContentPartPr>
            <xdr14:cNvPr id="1984" name="Ink 1983">
              <a:extLst>
                <a:ext uri="{FF2B5EF4-FFF2-40B4-BE49-F238E27FC236}">
                  <a16:creationId xmlns:a16="http://schemas.microsoft.com/office/drawing/2014/main" id="{E4AED5A2-0045-47BB-AF81-BEE8EED3222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86">
          <xdr14:nvContentPartPr>
            <xdr14:cNvPr id="1985" name="Ink 1984">
              <a:extLst>
                <a:ext uri="{FF2B5EF4-FFF2-40B4-BE49-F238E27FC236}">
                  <a16:creationId xmlns:a16="http://schemas.microsoft.com/office/drawing/2014/main" id="{3BF07B1E-82DB-4B21-94AE-A70BDC0EA79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87">
          <xdr14:nvContentPartPr>
            <xdr14:cNvPr id="1986" name="Ink 1985">
              <a:extLst>
                <a:ext uri="{FF2B5EF4-FFF2-40B4-BE49-F238E27FC236}">
                  <a16:creationId xmlns:a16="http://schemas.microsoft.com/office/drawing/2014/main" id="{75FFBD2D-DA90-4616-8BDC-166708C0B26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88">
          <xdr14:nvContentPartPr>
            <xdr14:cNvPr id="1987" name="Ink 1986">
              <a:extLst>
                <a:ext uri="{FF2B5EF4-FFF2-40B4-BE49-F238E27FC236}">
                  <a16:creationId xmlns:a16="http://schemas.microsoft.com/office/drawing/2014/main" id="{0DD1DD11-15C7-49A1-96EF-67B49561B01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89">
          <xdr14:nvContentPartPr>
            <xdr14:cNvPr id="1988" name="Ink 1987">
              <a:extLst>
                <a:ext uri="{FF2B5EF4-FFF2-40B4-BE49-F238E27FC236}">
                  <a16:creationId xmlns:a16="http://schemas.microsoft.com/office/drawing/2014/main" id="{4D052D8C-28A0-4DC7-BC17-500E659AABA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90">
          <xdr14:nvContentPartPr>
            <xdr14:cNvPr id="1989" name="Ink 1988">
              <a:extLst>
                <a:ext uri="{FF2B5EF4-FFF2-40B4-BE49-F238E27FC236}">
                  <a16:creationId xmlns:a16="http://schemas.microsoft.com/office/drawing/2014/main" id="{0BFC53C9-470C-4EC7-9214-21BF0267241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91">
          <xdr14:nvContentPartPr>
            <xdr14:cNvPr id="1990" name="Ink 1989">
              <a:extLst>
                <a:ext uri="{FF2B5EF4-FFF2-40B4-BE49-F238E27FC236}">
                  <a16:creationId xmlns:a16="http://schemas.microsoft.com/office/drawing/2014/main" id="{A524E44E-3A81-498B-964F-AC5148B9C3E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92">
          <xdr14:nvContentPartPr>
            <xdr14:cNvPr id="1991" name="Ink 1990">
              <a:extLst>
                <a:ext uri="{FF2B5EF4-FFF2-40B4-BE49-F238E27FC236}">
                  <a16:creationId xmlns:a16="http://schemas.microsoft.com/office/drawing/2014/main" id="{78C14CC0-07C7-4B79-9A0D-A0922533C86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93">
          <xdr14:nvContentPartPr>
            <xdr14:cNvPr id="1992" name="Ink 1991">
              <a:extLst>
                <a:ext uri="{FF2B5EF4-FFF2-40B4-BE49-F238E27FC236}">
                  <a16:creationId xmlns:a16="http://schemas.microsoft.com/office/drawing/2014/main" id="{BA7F7AA0-6DC2-4D9B-A1BE-3B8D2C83BB4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94">
          <xdr14:nvContentPartPr>
            <xdr14:cNvPr id="1993" name="Ink 1992">
              <a:extLst>
                <a:ext uri="{FF2B5EF4-FFF2-40B4-BE49-F238E27FC236}">
                  <a16:creationId xmlns:a16="http://schemas.microsoft.com/office/drawing/2014/main" id="{C8D8CE63-0160-4644-90CD-E80EFA6D2AB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95">
          <xdr14:nvContentPartPr>
            <xdr14:cNvPr id="1994" name="Ink 1993">
              <a:extLst>
                <a:ext uri="{FF2B5EF4-FFF2-40B4-BE49-F238E27FC236}">
                  <a16:creationId xmlns:a16="http://schemas.microsoft.com/office/drawing/2014/main" id="{3554467B-66F5-461C-A144-B24EBCD7303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96">
          <xdr14:nvContentPartPr>
            <xdr14:cNvPr id="1995" name="Ink 1994">
              <a:extLst>
                <a:ext uri="{FF2B5EF4-FFF2-40B4-BE49-F238E27FC236}">
                  <a16:creationId xmlns:a16="http://schemas.microsoft.com/office/drawing/2014/main" id="{9C7B71CF-324A-4653-8122-81255379FD6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97">
          <xdr14:nvContentPartPr>
            <xdr14:cNvPr id="1996" name="Ink 1995">
              <a:extLst>
                <a:ext uri="{FF2B5EF4-FFF2-40B4-BE49-F238E27FC236}">
                  <a16:creationId xmlns:a16="http://schemas.microsoft.com/office/drawing/2014/main" id="{E030EE22-2156-4859-8DEB-50C14699424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98">
          <xdr14:nvContentPartPr>
            <xdr14:cNvPr id="1997" name="Ink 1996">
              <a:extLst>
                <a:ext uri="{FF2B5EF4-FFF2-40B4-BE49-F238E27FC236}">
                  <a16:creationId xmlns:a16="http://schemas.microsoft.com/office/drawing/2014/main" id="{9D3E02E1-FA6A-42FE-9AEA-AAABA37A252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999">
          <xdr14:nvContentPartPr>
            <xdr14:cNvPr id="1998" name="Ink 1997">
              <a:extLst>
                <a:ext uri="{FF2B5EF4-FFF2-40B4-BE49-F238E27FC236}">
                  <a16:creationId xmlns:a16="http://schemas.microsoft.com/office/drawing/2014/main" id="{50022230-CE74-404D-9790-11FCD2563E8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00">
          <xdr14:nvContentPartPr>
            <xdr14:cNvPr id="1999" name="Ink 1998">
              <a:extLst>
                <a:ext uri="{FF2B5EF4-FFF2-40B4-BE49-F238E27FC236}">
                  <a16:creationId xmlns:a16="http://schemas.microsoft.com/office/drawing/2014/main" id="{997082A3-C823-480E-AD9F-55023E99F86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01">
          <xdr14:nvContentPartPr>
            <xdr14:cNvPr id="2000" name="Ink 1999">
              <a:extLst>
                <a:ext uri="{FF2B5EF4-FFF2-40B4-BE49-F238E27FC236}">
                  <a16:creationId xmlns:a16="http://schemas.microsoft.com/office/drawing/2014/main" id="{764B4055-40CD-4A34-A69F-B0EE2B5B707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02">
          <xdr14:nvContentPartPr>
            <xdr14:cNvPr id="2001" name="Ink 2000">
              <a:extLst>
                <a:ext uri="{FF2B5EF4-FFF2-40B4-BE49-F238E27FC236}">
                  <a16:creationId xmlns:a16="http://schemas.microsoft.com/office/drawing/2014/main" id="{F58C8215-A358-40BB-805E-C5654963F0E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03">
          <xdr14:nvContentPartPr>
            <xdr14:cNvPr id="2002" name="Ink 2001">
              <a:extLst>
                <a:ext uri="{FF2B5EF4-FFF2-40B4-BE49-F238E27FC236}">
                  <a16:creationId xmlns:a16="http://schemas.microsoft.com/office/drawing/2014/main" id="{FE82C4BE-EC39-4965-9089-7AB113FB7F9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04">
          <xdr14:nvContentPartPr>
            <xdr14:cNvPr id="2003" name="Ink 2002">
              <a:extLst>
                <a:ext uri="{FF2B5EF4-FFF2-40B4-BE49-F238E27FC236}">
                  <a16:creationId xmlns:a16="http://schemas.microsoft.com/office/drawing/2014/main" id="{D4BB0FF1-66AD-4486-8112-E7B493F9D9A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05">
          <xdr14:nvContentPartPr>
            <xdr14:cNvPr id="2004" name="Ink 2003">
              <a:extLst>
                <a:ext uri="{FF2B5EF4-FFF2-40B4-BE49-F238E27FC236}">
                  <a16:creationId xmlns:a16="http://schemas.microsoft.com/office/drawing/2014/main" id="{069BECF1-4CCA-42E5-814A-9077F3FC920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06">
          <xdr14:nvContentPartPr>
            <xdr14:cNvPr id="2005" name="Ink 2004">
              <a:extLst>
                <a:ext uri="{FF2B5EF4-FFF2-40B4-BE49-F238E27FC236}">
                  <a16:creationId xmlns:a16="http://schemas.microsoft.com/office/drawing/2014/main" id="{3D6323FF-D2AF-4700-BBEA-AF0448313608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07">
          <xdr14:nvContentPartPr>
            <xdr14:cNvPr id="2006" name="Ink 2005">
              <a:extLst>
                <a:ext uri="{FF2B5EF4-FFF2-40B4-BE49-F238E27FC236}">
                  <a16:creationId xmlns:a16="http://schemas.microsoft.com/office/drawing/2014/main" id="{99AD8840-9D55-4DF5-B6C0-1BE599ED93A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08">
          <xdr14:nvContentPartPr>
            <xdr14:cNvPr id="2007" name="Ink 2006">
              <a:extLst>
                <a:ext uri="{FF2B5EF4-FFF2-40B4-BE49-F238E27FC236}">
                  <a16:creationId xmlns:a16="http://schemas.microsoft.com/office/drawing/2014/main" id="{49066F66-62A2-4EBE-BB24-5EE32082D47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09">
          <xdr14:nvContentPartPr>
            <xdr14:cNvPr id="2008" name="Ink 2007">
              <a:extLst>
                <a:ext uri="{FF2B5EF4-FFF2-40B4-BE49-F238E27FC236}">
                  <a16:creationId xmlns:a16="http://schemas.microsoft.com/office/drawing/2014/main" id="{0BAF8768-17FC-4870-9335-87033C016DD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10">
          <xdr14:nvContentPartPr>
            <xdr14:cNvPr id="2009" name="Ink 2008">
              <a:extLst>
                <a:ext uri="{FF2B5EF4-FFF2-40B4-BE49-F238E27FC236}">
                  <a16:creationId xmlns:a16="http://schemas.microsoft.com/office/drawing/2014/main" id="{7A453EDF-DFF9-407C-BFC0-C5669DE2564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11">
          <xdr14:nvContentPartPr>
            <xdr14:cNvPr id="2010" name="Ink 2009">
              <a:extLst>
                <a:ext uri="{FF2B5EF4-FFF2-40B4-BE49-F238E27FC236}">
                  <a16:creationId xmlns:a16="http://schemas.microsoft.com/office/drawing/2014/main" id="{BD1C2CF6-6D8A-4CB1-9111-CF8F933B418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12">
          <xdr14:nvContentPartPr>
            <xdr14:cNvPr id="2011" name="Ink 2010">
              <a:extLst>
                <a:ext uri="{FF2B5EF4-FFF2-40B4-BE49-F238E27FC236}">
                  <a16:creationId xmlns:a16="http://schemas.microsoft.com/office/drawing/2014/main" id="{71B50B4B-79A0-4168-9BD6-67C87710223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13">
          <xdr14:nvContentPartPr>
            <xdr14:cNvPr id="2012" name="Ink 2011">
              <a:extLst>
                <a:ext uri="{FF2B5EF4-FFF2-40B4-BE49-F238E27FC236}">
                  <a16:creationId xmlns:a16="http://schemas.microsoft.com/office/drawing/2014/main" id="{92DA366A-EA7C-43A1-9D28-2F4450888B3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14">
          <xdr14:nvContentPartPr>
            <xdr14:cNvPr id="2013" name="Ink 2012">
              <a:extLst>
                <a:ext uri="{FF2B5EF4-FFF2-40B4-BE49-F238E27FC236}">
                  <a16:creationId xmlns:a16="http://schemas.microsoft.com/office/drawing/2014/main" id="{E7CD61F7-680F-49DE-9625-8732CE9C763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15">
          <xdr14:nvContentPartPr>
            <xdr14:cNvPr id="2014" name="Ink 2013">
              <a:extLst>
                <a:ext uri="{FF2B5EF4-FFF2-40B4-BE49-F238E27FC236}">
                  <a16:creationId xmlns:a16="http://schemas.microsoft.com/office/drawing/2014/main" id="{A0E2DD3C-BDAC-4E9B-81F6-E427B6A9161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16">
          <xdr14:nvContentPartPr>
            <xdr14:cNvPr id="2015" name="Ink 2014">
              <a:extLst>
                <a:ext uri="{FF2B5EF4-FFF2-40B4-BE49-F238E27FC236}">
                  <a16:creationId xmlns:a16="http://schemas.microsoft.com/office/drawing/2014/main" id="{47423675-B7EE-4BD2-AE17-CFDE0274AB3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17">
          <xdr14:nvContentPartPr>
            <xdr14:cNvPr id="2016" name="Ink 2015">
              <a:extLst>
                <a:ext uri="{FF2B5EF4-FFF2-40B4-BE49-F238E27FC236}">
                  <a16:creationId xmlns:a16="http://schemas.microsoft.com/office/drawing/2014/main" id="{8C8DDE93-B25A-4BAC-9716-C3861A3A2EB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18">
          <xdr14:nvContentPartPr>
            <xdr14:cNvPr id="2017" name="Ink 2016">
              <a:extLst>
                <a:ext uri="{FF2B5EF4-FFF2-40B4-BE49-F238E27FC236}">
                  <a16:creationId xmlns:a16="http://schemas.microsoft.com/office/drawing/2014/main" id="{84F56903-18A6-4777-A5C7-3F1F866F815E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19">
          <xdr14:nvContentPartPr>
            <xdr14:cNvPr id="2018" name="Ink 2017">
              <a:extLst>
                <a:ext uri="{FF2B5EF4-FFF2-40B4-BE49-F238E27FC236}">
                  <a16:creationId xmlns:a16="http://schemas.microsoft.com/office/drawing/2014/main" id="{B940934F-286C-45B2-8F35-81F3A9F634B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20">
          <xdr14:nvContentPartPr>
            <xdr14:cNvPr id="2019" name="Ink 2018">
              <a:extLst>
                <a:ext uri="{FF2B5EF4-FFF2-40B4-BE49-F238E27FC236}">
                  <a16:creationId xmlns:a16="http://schemas.microsoft.com/office/drawing/2014/main" id="{D5152A2F-E480-4567-B679-EA0E1F65875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21">
          <xdr14:nvContentPartPr>
            <xdr14:cNvPr id="2020" name="Ink 2019">
              <a:extLst>
                <a:ext uri="{FF2B5EF4-FFF2-40B4-BE49-F238E27FC236}">
                  <a16:creationId xmlns:a16="http://schemas.microsoft.com/office/drawing/2014/main" id="{195B5F6D-2BE3-4F12-8971-6FE5BA25E29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22">
          <xdr14:nvContentPartPr>
            <xdr14:cNvPr id="2021" name="Ink 2020">
              <a:extLst>
                <a:ext uri="{FF2B5EF4-FFF2-40B4-BE49-F238E27FC236}">
                  <a16:creationId xmlns:a16="http://schemas.microsoft.com/office/drawing/2014/main" id="{D8F17C2C-0B0E-4B7D-A653-80308666038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23">
          <xdr14:nvContentPartPr>
            <xdr14:cNvPr id="2022" name="Ink 2021">
              <a:extLst>
                <a:ext uri="{FF2B5EF4-FFF2-40B4-BE49-F238E27FC236}">
                  <a16:creationId xmlns:a16="http://schemas.microsoft.com/office/drawing/2014/main" id="{443B213C-8646-4FB8-AD5B-A40DFEF2723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24">
          <xdr14:nvContentPartPr>
            <xdr14:cNvPr id="2023" name="Ink 2022">
              <a:extLst>
                <a:ext uri="{FF2B5EF4-FFF2-40B4-BE49-F238E27FC236}">
                  <a16:creationId xmlns:a16="http://schemas.microsoft.com/office/drawing/2014/main" id="{2A004FD7-6995-47B4-9C78-D8C01502DE0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25">
          <xdr14:nvContentPartPr>
            <xdr14:cNvPr id="2024" name="Ink 2023">
              <a:extLst>
                <a:ext uri="{FF2B5EF4-FFF2-40B4-BE49-F238E27FC236}">
                  <a16:creationId xmlns:a16="http://schemas.microsoft.com/office/drawing/2014/main" id="{F3162831-C5F4-46BB-BE88-8ACF7A37D30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26">
          <xdr14:nvContentPartPr>
            <xdr14:cNvPr id="2025" name="Ink 2024">
              <a:extLst>
                <a:ext uri="{FF2B5EF4-FFF2-40B4-BE49-F238E27FC236}">
                  <a16:creationId xmlns:a16="http://schemas.microsoft.com/office/drawing/2014/main" id="{6F698FA1-22B2-4B93-9342-4613EC4F645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27">
          <xdr14:nvContentPartPr>
            <xdr14:cNvPr id="2026" name="Ink 2025">
              <a:extLst>
                <a:ext uri="{FF2B5EF4-FFF2-40B4-BE49-F238E27FC236}">
                  <a16:creationId xmlns:a16="http://schemas.microsoft.com/office/drawing/2014/main" id="{F39F7716-B0D6-4255-A01A-716C3B53589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28">
          <xdr14:nvContentPartPr>
            <xdr14:cNvPr id="2027" name="Ink 2026">
              <a:extLst>
                <a:ext uri="{FF2B5EF4-FFF2-40B4-BE49-F238E27FC236}">
                  <a16:creationId xmlns:a16="http://schemas.microsoft.com/office/drawing/2014/main" id="{ACCC3D03-C088-4443-BB08-95248EE32C5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29">
          <xdr14:nvContentPartPr>
            <xdr14:cNvPr id="2028" name="Ink 2027">
              <a:extLst>
                <a:ext uri="{FF2B5EF4-FFF2-40B4-BE49-F238E27FC236}">
                  <a16:creationId xmlns:a16="http://schemas.microsoft.com/office/drawing/2014/main" id="{038C5FE3-6DD2-4294-91D9-F907C671560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30">
          <xdr14:nvContentPartPr>
            <xdr14:cNvPr id="2029" name="Ink 2028">
              <a:extLst>
                <a:ext uri="{FF2B5EF4-FFF2-40B4-BE49-F238E27FC236}">
                  <a16:creationId xmlns:a16="http://schemas.microsoft.com/office/drawing/2014/main" id="{517241AD-4294-45D7-97F4-F305F71BD57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31">
          <xdr14:nvContentPartPr>
            <xdr14:cNvPr id="2030" name="Ink 2029">
              <a:extLst>
                <a:ext uri="{FF2B5EF4-FFF2-40B4-BE49-F238E27FC236}">
                  <a16:creationId xmlns:a16="http://schemas.microsoft.com/office/drawing/2014/main" id="{B31D7BDA-C279-408A-A4C7-634E1C90473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32">
          <xdr14:nvContentPartPr>
            <xdr14:cNvPr id="2031" name="Ink 2030">
              <a:extLst>
                <a:ext uri="{FF2B5EF4-FFF2-40B4-BE49-F238E27FC236}">
                  <a16:creationId xmlns:a16="http://schemas.microsoft.com/office/drawing/2014/main" id="{934EE0CF-1C3B-47A5-83A8-52454133429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33">
          <xdr14:nvContentPartPr>
            <xdr14:cNvPr id="2032" name="Ink 2031">
              <a:extLst>
                <a:ext uri="{FF2B5EF4-FFF2-40B4-BE49-F238E27FC236}">
                  <a16:creationId xmlns:a16="http://schemas.microsoft.com/office/drawing/2014/main" id="{B557E7CE-FD1E-4F20-9D2C-89BC44F42E3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34">
          <xdr14:nvContentPartPr>
            <xdr14:cNvPr id="2033" name="Ink 2032">
              <a:extLst>
                <a:ext uri="{FF2B5EF4-FFF2-40B4-BE49-F238E27FC236}">
                  <a16:creationId xmlns:a16="http://schemas.microsoft.com/office/drawing/2014/main" id="{2081B665-2B9E-44F1-B72B-31D9D29D6EAF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35">
          <xdr14:nvContentPartPr>
            <xdr14:cNvPr id="2034" name="Ink 2033">
              <a:extLst>
                <a:ext uri="{FF2B5EF4-FFF2-40B4-BE49-F238E27FC236}">
                  <a16:creationId xmlns:a16="http://schemas.microsoft.com/office/drawing/2014/main" id="{04085713-9B2E-43C1-9FEF-5767D3A74DE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36">
          <xdr14:nvContentPartPr>
            <xdr14:cNvPr id="2035" name="Ink 2034">
              <a:extLst>
                <a:ext uri="{FF2B5EF4-FFF2-40B4-BE49-F238E27FC236}">
                  <a16:creationId xmlns:a16="http://schemas.microsoft.com/office/drawing/2014/main" id="{74D792B2-3014-4FDB-A095-E34D3D56FD39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37">
          <xdr14:nvContentPartPr>
            <xdr14:cNvPr id="2036" name="Ink 2035">
              <a:extLst>
                <a:ext uri="{FF2B5EF4-FFF2-40B4-BE49-F238E27FC236}">
                  <a16:creationId xmlns:a16="http://schemas.microsoft.com/office/drawing/2014/main" id="{6274F063-8127-4916-87E6-38241F8F60B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38">
          <xdr14:nvContentPartPr>
            <xdr14:cNvPr id="2037" name="Ink 2036">
              <a:extLst>
                <a:ext uri="{FF2B5EF4-FFF2-40B4-BE49-F238E27FC236}">
                  <a16:creationId xmlns:a16="http://schemas.microsoft.com/office/drawing/2014/main" id="{F11403CA-7CD6-4F1F-BD6F-D270F786A68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39">
          <xdr14:nvContentPartPr>
            <xdr14:cNvPr id="2038" name="Ink 2037">
              <a:extLst>
                <a:ext uri="{FF2B5EF4-FFF2-40B4-BE49-F238E27FC236}">
                  <a16:creationId xmlns:a16="http://schemas.microsoft.com/office/drawing/2014/main" id="{7BB22230-A572-42CB-92B9-7E7AC93CD18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40">
          <xdr14:nvContentPartPr>
            <xdr14:cNvPr id="2039" name="Ink 2038">
              <a:extLst>
                <a:ext uri="{FF2B5EF4-FFF2-40B4-BE49-F238E27FC236}">
                  <a16:creationId xmlns:a16="http://schemas.microsoft.com/office/drawing/2014/main" id="{B17999F9-2E29-47E0-845B-A01209A30BA2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41">
          <xdr14:nvContentPartPr>
            <xdr14:cNvPr id="2040" name="Ink 2039">
              <a:extLst>
                <a:ext uri="{FF2B5EF4-FFF2-40B4-BE49-F238E27FC236}">
                  <a16:creationId xmlns:a16="http://schemas.microsoft.com/office/drawing/2014/main" id="{D9B0B8B6-6392-4852-9D69-97C29E55CB7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42">
          <xdr14:nvContentPartPr>
            <xdr14:cNvPr id="2041" name="Ink 2040">
              <a:extLst>
                <a:ext uri="{FF2B5EF4-FFF2-40B4-BE49-F238E27FC236}">
                  <a16:creationId xmlns:a16="http://schemas.microsoft.com/office/drawing/2014/main" id="{CEEC75FA-7689-4DDB-8F81-C8E5AEAD9987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43">
          <xdr14:nvContentPartPr>
            <xdr14:cNvPr id="2042" name="Ink 2041">
              <a:extLst>
                <a:ext uri="{FF2B5EF4-FFF2-40B4-BE49-F238E27FC236}">
                  <a16:creationId xmlns:a16="http://schemas.microsoft.com/office/drawing/2014/main" id="{71B3EEA4-4B66-4924-A53D-18BF348C3BB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44">
          <xdr14:nvContentPartPr>
            <xdr14:cNvPr id="2043" name="Ink 2042">
              <a:extLst>
                <a:ext uri="{FF2B5EF4-FFF2-40B4-BE49-F238E27FC236}">
                  <a16:creationId xmlns:a16="http://schemas.microsoft.com/office/drawing/2014/main" id="{093F452B-B491-4D82-8088-F5D2EC319531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45">
          <xdr14:nvContentPartPr>
            <xdr14:cNvPr id="2044" name="Ink 2043">
              <a:extLst>
                <a:ext uri="{FF2B5EF4-FFF2-40B4-BE49-F238E27FC236}">
                  <a16:creationId xmlns:a16="http://schemas.microsoft.com/office/drawing/2014/main" id="{6B908A66-5F94-43DF-804C-B8D9D20B8D4D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46">
          <xdr14:nvContentPartPr>
            <xdr14:cNvPr id="2045" name="Ink 2044">
              <a:extLst>
                <a:ext uri="{FF2B5EF4-FFF2-40B4-BE49-F238E27FC236}">
                  <a16:creationId xmlns:a16="http://schemas.microsoft.com/office/drawing/2014/main" id="{C77D1516-565F-4DA0-8D4C-4C96ACEA14BC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47">
          <xdr14:nvContentPartPr>
            <xdr14:cNvPr id="2046" name="Ink 2045">
              <a:extLst>
                <a:ext uri="{FF2B5EF4-FFF2-40B4-BE49-F238E27FC236}">
                  <a16:creationId xmlns:a16="http://schemas.microsoft.com/office/drawing/2014/main" id="{EB76C4CC-E670-46C0-935A-F781E1CADBA0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48">
          <xdr14:nvContentPartPr>
            <xdr14:cNvPr id="2047" name="Ink 2046">
              <a:extLst>
                <a:ext uri="{FF2B5EF4-FFF2-40B4-BE49-F238E27FC236}">
                  <a16:creationId xmlns:a16="http://schemas.microsoft.com/office/drawing/2014/main" id="{BD612851-8477-4DF6-BDF2-DE4D63BE8436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49">
          <xdr14:nvContentPartPr>
            <xdr14:cNvPr id="2048" name="Ink 2047">
              <a:extLst>
                <a:ext uri="{FF2B5EF4-FFF2-40B4-BE49-F238E27FC236}">
                  <a16:creationId xmlns:a16="http://schemas.microsoft.com/office/drawing/2014/main" id="{46186513-C129-4D4A-848F-359E997FC8AB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50">
          <xdr14:nvContentPartPr>
            <xdr14:cNvPr id="2049" name="Ink 2048">
              <a:extLst>
                <a:ext uri="{FF2B5EF4-FFF2-40B4-BE49-F238E27FC236}">
                  <a16:creationId xmlns:a16="http://schemas.microsoft.com/office/drawing/2014/main" id="{1DC9EA36-76B4-417B-A2FB-FCD096164F4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51">
          <xdr14:nvContentPartPr>
            <xdr14:cNvPr id="2050" name="Ink 2049">
              <a:extLst>
                <a:ext uri="{FF2B5EF4-FFF2-40B4-BE49-F238E27FC236}">
                  <a16:creationId xmlns:a16="http://schemas.microsoft.com/office/drawing/2014/main" id="{07F94F69-A425-4CA5-A288-1436219C2595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52">
          <xdr14:nvContentPartPr>
            <xdr14:cNvPr id="2051" name="Ink 2050">
              <a:extLst>
                <a:ext uri="{FF2B5EF4-FFF2-40B4-BE49-F238E27FC236}">
                  <a16:creationId xmlns:a16="http://schemas.microsoft.com/office/drawing/2014/main" id="{FF758418-61F3-47A0-A283-A5705FC72A64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  <xdr:oneCellAnchor>
    <xdr:from>
      <xdr:col>4</xdr:col>
      <xdr:colOff>1258793</xdr:colOff>
      <xdr:row>0</xdr:row>
      <xdr:rowOff>0</xdr:rowOff>
    </xdr:from>
    <xdr:ext cx="360" cy="0"/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2053">
          <xdr14:nvContentPartPr>
            <xdr14:cNvPr id="2052" name="Ink 2051">
              <a:extLst>
                <a:ext uri="{FF2B5EF4-FFF2-40B4-BE49-F238E27FC236}">
                  <a16:creationId xmlns:a16="http://schemas.microsoft.com/office/drawing/2014/main" id="{CB2EF9A7-87C7-4075-97F6-C93D6D7BFAA3}"/>
                </a:ext>
              </a:extLst>
            </xdr14:cNvPr>
            <xdr14:cNvContentPartPr/>
          </xdr14:nvContentPartPr>
          <xdr14:nvPr macro=""/>
          <xdr14:xfrm>
            <a:off x="2676960" y="12636167"/>
            <a:ext cx="360" cy="360"/>
          </xdr14:xfrm>
        </xdr:contentPart>
      </mc:Choice>
      <mc:Fallback xmlns="">
        <xdr:pic>
          <xdr:nvPicPr>
            <xdr:cNvPr id="10" name="Ink 9">
              <a:extLst>
                <a:ext uri="{FF2B5EF4-FFF2-40B4-BE49-F238E27FC236}">
                  <a16:creationId xmlns:a16="http://schemas.microsoft.com/office/drawing/2014/main" id="{2D53597E-72EF-43F9-9BFA-205B0FFAB2A2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668320" y="12627527"/>
              <a:ext cx="18000" cy="18000"/>
            </a:xfrm>
            <a:prstGeom prst="rect">
              <a:avLst/>
            </a:prstGeom>
          </xdr:spPr>
        </xdr:pic>
      </mc:Fallback>
    </mc:AlternateContent>
    <xdr:clientData/>
  </xdr:oneCellAnchor>
</xdr:wsDr>
</file>

<file path=xl/ink/ink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2-12-08T08:51:24.16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19:44.18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5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0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6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0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6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0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6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0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6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0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6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0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6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0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6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0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6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0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7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0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7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5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1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7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1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7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1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7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1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7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1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7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1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7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1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7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1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7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1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8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1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8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5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2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8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2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8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2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8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2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8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2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8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2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8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2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8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2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38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2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2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2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2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5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3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2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3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2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3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2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3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2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3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2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3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2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3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3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3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3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3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3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3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3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5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4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3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4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3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4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3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4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3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4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3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4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3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4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4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4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4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4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4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4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4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5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5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4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5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4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5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4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5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4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5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4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5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4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5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5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5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5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5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5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5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5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5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6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5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6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5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6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5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6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5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6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5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6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5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6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6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6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6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6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6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6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6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5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7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6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7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6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7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6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7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6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7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6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7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6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7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7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7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7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7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7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7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7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5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8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7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8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7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8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7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8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7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8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7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8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7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8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8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8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8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8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8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8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8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6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9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8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9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8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9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8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9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8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9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8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9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8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9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9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9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9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9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9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09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9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19:44.18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6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0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9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0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9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0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9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0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9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0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9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0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6.99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0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0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0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0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0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0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0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6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1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0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1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0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1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0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1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0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1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0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1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0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1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1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1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1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1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1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1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1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6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2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1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2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1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2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1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2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1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2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1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2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1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2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2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2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2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2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2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2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2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6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3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2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3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2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3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2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3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2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3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2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3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2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3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3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3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3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3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3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3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3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6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4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3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4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3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4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3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4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3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4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3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4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3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4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4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4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4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4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4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4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4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6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5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4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5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4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5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4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5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4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5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4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5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4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5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5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5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5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5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5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5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5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6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6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5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6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5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6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5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6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5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6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5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6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5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6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6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6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6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6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6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6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6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6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7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6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7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6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7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6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7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6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7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6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7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6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7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7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7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7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7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7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7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7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6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8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7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8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7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8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7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8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7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8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7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8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7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8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8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8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8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8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8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8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8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7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9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8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9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8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9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8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9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8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9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8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9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8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9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9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9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9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9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9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19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9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02.53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7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0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9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0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9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0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9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0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9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0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9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0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09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0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0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0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0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0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0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0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0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7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1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0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1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0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1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0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1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0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1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0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1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0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1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1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1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1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1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1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1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1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7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2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1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2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1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2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1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2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1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2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1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2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1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2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2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2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2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2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2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2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2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7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3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2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3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2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3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2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3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2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3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2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3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2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3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3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3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3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3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3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3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3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7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4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3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4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3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4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3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4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3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4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3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4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3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4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4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4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4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4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4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4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4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7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5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4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5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4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5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4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5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4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5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4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5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4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5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5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5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5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5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5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5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5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7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6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5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6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5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6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5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6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5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6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5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6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5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6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6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6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6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6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6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6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6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7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7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6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7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6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7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6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7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6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7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6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7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6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7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7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7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7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7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7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7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7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7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8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7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8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7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8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7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8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7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8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7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8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7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8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8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8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8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8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8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8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8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8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9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8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9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8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9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8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9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8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9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8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9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8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9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9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9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9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9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9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29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9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02.53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8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0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9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0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9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0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9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0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9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0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9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0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19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0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0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0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0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0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0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0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0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8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1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0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1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0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1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0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1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0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1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0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1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0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1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1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1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1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1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1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1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1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04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2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1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2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1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2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1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2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1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2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1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2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1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2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2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2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2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2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2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2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2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04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3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2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3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2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3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2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3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2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3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2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3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2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3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3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3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3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3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3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3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3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04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4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3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4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3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4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3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4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3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4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3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4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3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4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4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4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4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4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4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4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4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05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5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4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5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4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5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4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5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4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5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4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5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4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5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5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5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5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5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5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5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5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05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6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5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6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5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6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5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6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5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6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5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6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5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6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6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6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6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6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6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6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6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05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7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6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7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6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7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6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7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6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7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6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7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6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7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7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7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7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7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7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7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7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05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8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7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8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7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8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7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8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7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8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7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8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7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8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8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8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8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8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8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8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8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05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9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8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9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8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9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8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9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8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9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8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9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8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9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9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9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9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9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9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39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9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02.53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05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0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9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0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9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0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9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0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9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0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9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0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29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0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0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0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0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0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0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0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0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05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1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0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1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0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1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0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1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0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1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0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1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0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1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1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1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1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1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1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1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1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05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2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1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2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1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2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1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2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1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2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1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2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1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2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2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2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2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2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2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2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2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05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3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2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3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2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3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2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3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2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3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2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3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2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3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3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3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3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3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3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3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3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05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4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3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4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3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4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3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4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3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4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3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4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3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4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4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4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4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4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4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4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4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06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5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4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5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4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5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4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5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4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5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4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5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4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5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5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5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5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5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5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5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5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06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6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5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6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5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6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5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6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5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6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5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6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5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6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6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6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6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6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6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6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6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06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7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6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7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6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7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6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7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6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7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6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7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6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7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7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7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7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7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7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7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7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06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8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7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8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7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8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7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8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7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8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7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8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7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8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8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8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8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8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8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8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8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06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9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8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9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8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9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8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9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8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9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8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9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8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9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9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9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9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9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9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49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9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02.53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06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0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9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0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9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0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9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0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9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0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9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0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39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0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0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0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0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0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0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0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0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06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1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0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1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0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1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0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1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0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1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0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1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0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1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1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1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1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1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1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1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1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06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2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1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2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1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2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1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2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1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2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1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2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1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2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2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2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2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2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2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2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2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06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3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2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3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2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3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2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3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2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3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2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3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2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3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3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3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3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3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3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3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3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06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4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3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4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3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4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3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4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3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4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3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4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3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4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4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4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4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4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4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4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4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07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5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4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5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4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5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4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5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4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5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4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5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4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5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5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5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5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5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5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5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5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07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6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5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6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5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6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5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6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5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6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5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6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5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6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6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6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6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6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6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6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6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07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7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6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7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6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7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6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7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6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7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6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7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6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7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7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7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7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7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7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7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7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07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8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7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8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7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8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7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8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7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8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7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8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7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8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8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8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8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8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8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8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8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07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9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8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9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8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9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8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9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8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9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8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9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8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9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9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9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9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9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9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59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9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02.53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07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0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9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0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9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0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9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0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9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0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9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0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49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0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0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0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0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0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0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0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0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07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1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0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1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0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1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0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1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0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1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0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1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0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1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1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1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1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1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1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1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1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07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2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1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2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1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2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1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2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1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2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1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2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1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2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2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2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2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2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2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2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2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07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3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2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3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2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3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2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3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2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3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2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3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2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3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3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3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3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3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3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3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3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07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4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3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4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3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4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3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4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3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4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3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4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3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4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4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4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4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4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4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4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4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08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5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4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5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4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5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4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5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4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5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4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5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4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5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5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5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5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5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5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5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5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08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6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5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6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5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6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5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6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5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6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5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6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5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6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6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6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6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6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6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6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6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08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7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6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7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6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7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6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7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6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7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6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7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6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7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7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7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7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7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7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7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7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08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8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7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8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7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8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7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8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7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8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7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8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7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8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8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8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8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8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8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8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8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08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9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8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9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8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9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8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9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8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9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8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9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8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9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9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9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9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9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9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69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9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02.53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08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0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9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0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9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0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9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0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9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0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9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0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59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0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0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0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0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0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0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0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0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08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1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0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1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0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1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0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1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0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1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0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1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0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1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1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1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1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1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1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1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1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08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2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1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2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1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2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1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2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1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2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1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2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1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2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2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2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2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2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2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2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2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08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3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2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3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2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3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2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3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2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3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2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3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2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3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3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3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3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3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3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3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3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08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4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3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4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3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4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3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4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3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4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3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4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3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4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4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4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4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4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4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4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4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09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5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4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5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4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5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4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5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4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5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4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5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4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5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5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5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5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5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5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5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5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09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6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5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6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5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6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5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6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5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6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5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6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5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6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6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6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6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6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6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6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6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09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7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6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7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6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7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6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7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6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7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6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7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6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7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7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7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7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7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7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7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7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09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8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7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8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7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8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7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8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7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8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7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8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7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8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8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8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8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8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8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8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8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09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9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8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9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8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9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8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9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8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9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8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9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8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9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9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9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9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9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9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79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9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02.53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09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0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9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0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9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0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9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0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9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0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9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0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69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0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0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0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0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0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0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0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0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09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1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0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1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0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1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0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1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0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1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0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1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0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1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1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1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1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1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1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1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1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09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2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1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2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1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2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1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2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1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2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1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2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1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2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2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2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2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2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2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2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2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09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3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2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3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2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3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2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3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2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3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2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3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2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3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3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3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3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3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3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3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3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09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4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3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4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3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4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3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4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3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4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3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4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3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4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4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4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4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4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4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4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4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0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5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4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5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4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5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4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5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4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5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4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5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4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5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5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5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5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5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5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5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5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0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6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5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6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5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6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5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6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5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6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5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6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5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6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6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6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6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6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6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6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6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0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7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6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7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6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7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6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7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6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7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6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7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6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7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7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7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7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7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7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7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7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0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8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7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8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7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8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7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8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7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8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7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8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7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8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8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8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8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8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8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8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8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0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9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8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9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8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9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8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9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8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9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8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9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8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9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9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9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9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9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9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89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9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02.54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0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0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9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0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9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0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9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0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9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0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9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0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79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0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0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0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0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0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0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0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0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0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1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0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1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0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1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0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1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0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1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0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1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0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1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1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1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1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1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1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1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1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0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2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1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2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1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2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1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2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1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2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1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2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1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2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2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2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2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2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2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2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2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0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3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2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3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2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3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2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3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2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3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2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3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2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3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3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3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3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3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3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3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3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0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4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3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4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3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4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3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4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3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4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3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4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3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4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4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4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4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4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4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4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4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1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5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4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5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4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5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4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5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4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5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4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5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4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5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5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5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5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5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5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5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5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1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6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5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6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5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6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5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6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5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6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5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6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5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6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6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6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6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6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6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6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6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1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7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6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7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6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7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6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7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6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7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6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7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6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7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7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7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7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7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7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7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7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1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8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7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8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7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8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7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8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7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8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7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8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7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8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8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8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8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8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8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8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8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1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9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8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9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8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9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8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9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8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9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8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9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8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9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9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9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9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9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9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199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9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2-12-08T08:51:24.81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82,'0'-14,"0"-17,0-5</inkml:trace>
</inkml:ink>
</file>

<file path=xl/ink/ink2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18.36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1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0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9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0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9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0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9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0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9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0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9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0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89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0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90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0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90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0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90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0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90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1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1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90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1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90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1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90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1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90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1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90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1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90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1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91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1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91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1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91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1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91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1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2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91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2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91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2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91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2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91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2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91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2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91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2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92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2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92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2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92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2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92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1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3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92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3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92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3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92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3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92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3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92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3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92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3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93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3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93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3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93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3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93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1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4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93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4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93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4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93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4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93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4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93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4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93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4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94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4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94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4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94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4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94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2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5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94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5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47.94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2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2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2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0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2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18.36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1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2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1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2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1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2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1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2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1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2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1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3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1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3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1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3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1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3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1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3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18.37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2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3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2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3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2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3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2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3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2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3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2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4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2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4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2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4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2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4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2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4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18.37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3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4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3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4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3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4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3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4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3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4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3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5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3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5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3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5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3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5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3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5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18.37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4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5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4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5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4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5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4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5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4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5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4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6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4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6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4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6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4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6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4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6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18.37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5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6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5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6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5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6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5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6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5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6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5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7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5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7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5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7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5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7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5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1:16.17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18.37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6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46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6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46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6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46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6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46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6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47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6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47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6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47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6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47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6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47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6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47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18.37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7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47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7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47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7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47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7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47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7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48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7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48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7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48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7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48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7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48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7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48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18.37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8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48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8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48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8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48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8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48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8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49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8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49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8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49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8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49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8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49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8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49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18.37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9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49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9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49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9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49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9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49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9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0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9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0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9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0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9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0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9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0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29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0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2-12-08T08:51:26.32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18.37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0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0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0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0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0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0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0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0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0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1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0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1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0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1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0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1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0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1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0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1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18.37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1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1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1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1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1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1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1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1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1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2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1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2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1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2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1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2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1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2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1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2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18.38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2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2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2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2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2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2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2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2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2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3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2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3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2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3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2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3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2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3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2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3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18.38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3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3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3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3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3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3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3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3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3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4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3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4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3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4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3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4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3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4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3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4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18.38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4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4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4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4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4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4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4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4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4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5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4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5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4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5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4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5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4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5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4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5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18.38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5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5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5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5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5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5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5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5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5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6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5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6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5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6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5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6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5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6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5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6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33.91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6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6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6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6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6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6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6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6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6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7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6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7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6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7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6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7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6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7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6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7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33.91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7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7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7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7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7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7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7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7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7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8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7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8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7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8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7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8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7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8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7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8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33.91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8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8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8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8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8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8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8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8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8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9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8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9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8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9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8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9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8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9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8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9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33.91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9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9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9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9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9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9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9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59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9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0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9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0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9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0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9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0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9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0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39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0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04-04T11:12:51.69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30,'0'-5,"0"-6,0-2</inkml:trace>
</inkml:ink>
</file>

<file path=xl/ink/ink4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33.91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0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0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0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0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0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0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0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0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0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1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0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1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0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1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0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1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0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1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0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1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33.91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1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1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1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1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1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1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1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1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1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2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1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2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1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2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1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2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1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2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1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2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33.91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2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2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2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2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2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2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2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2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2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3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2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3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2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3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2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3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2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3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2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3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33.92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3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3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3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3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3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3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3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3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3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4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3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4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3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4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3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4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3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4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3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4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33.92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4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4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4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4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4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4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4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4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4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5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4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5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4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5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4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5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4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5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4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5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33.92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5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5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5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5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5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5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5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5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5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6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5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6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5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6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5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6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5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6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5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6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33.92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6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6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6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6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6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6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6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6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6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7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6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7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6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7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6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7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6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7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6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7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33.92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7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7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7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7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7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7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7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7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7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8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7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8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7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8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7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8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7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8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7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8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33.92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8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8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8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8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8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8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8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8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8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9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8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9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8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9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8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9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8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9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8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9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33.92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9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9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9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9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9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9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9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69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9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70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9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70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9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70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9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70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9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70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49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70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17:23.89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33.92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0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70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0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70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0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70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0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70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0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71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0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71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0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71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0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71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0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71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0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71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33.92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1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71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1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71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1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71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1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71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1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72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1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7:45.72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1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87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1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87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1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88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1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88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33.92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2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88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2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88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2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88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2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88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2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88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2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88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2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88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2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88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2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89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2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89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33.93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3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89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3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89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3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89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3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89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3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89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3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89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3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89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3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89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3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0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3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0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33.93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4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0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4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0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4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0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4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0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4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0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4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0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4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0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4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0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4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1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4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1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33.93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5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1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5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1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5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1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5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1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5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1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5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1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5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1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5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1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5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2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5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2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33.93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6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2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6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2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6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2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6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2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6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2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6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2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6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2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6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2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6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3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6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3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33.93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7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3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7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3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7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3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7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3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7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3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7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3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7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3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7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3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7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4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7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4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33.93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8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4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8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4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8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4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8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4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8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4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8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4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8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4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8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4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8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5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8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5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33.93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9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5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9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5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9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5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9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5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9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5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9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5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9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5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9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5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9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6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59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6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18:41.72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33.93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0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6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0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6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0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6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0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6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0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6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0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6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0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6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0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6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0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7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0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7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33.93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1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7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1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7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1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7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1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7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1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7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1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7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1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7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1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7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1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8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1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8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33.93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2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8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2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8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2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8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2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8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2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8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2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8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2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8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2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8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2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9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2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9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33.94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3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9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3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9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3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9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3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9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3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9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3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9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3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9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3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2.99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3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3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0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33.94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4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0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4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0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4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0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4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0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4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0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4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0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4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0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4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0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4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1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4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1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33.94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5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1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5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1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5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1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5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1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5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1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5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1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5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1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5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1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5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2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5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2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33.94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6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2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6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2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6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2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6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2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6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2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6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2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6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2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6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2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6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3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6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3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33.94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7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3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7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3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7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3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7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3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7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3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7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3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7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3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7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3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7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4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7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4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1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8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4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8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4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8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4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8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4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8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4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8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4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8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4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8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4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8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5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8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5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2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9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5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9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5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9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5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9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5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9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56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95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57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96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58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9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59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98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60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699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6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18:41.72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20:57.721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00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62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0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63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0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64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0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65"/>
    </inkml:context>
    <inkml:brush xml:id="br0">
      <inkml:brushProperty name="width" value="0.05" units="cm"/>
      <inkml:brushProperty name="height" value="0.05" units="cm"/>
      <inkml:brushProperty name="color" value="#E71224"/>
      <inkml:brushProperty name="ignorePressure" value="1"/>
    </inkml:brush>
  </inkml:definitions>
  <inkml:trace contextRef="#ctx0" brushRef="#br0">1 1,'0'0</inkml:trace>
</inkml:ink>
</file>

<file path=xl/ink/ink704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</inkml:traceFormat>
        <inkml:channelProperties>
          <inkml:channelProperty channel="X" name="resolution" value="1000" units="1/cm"/>
          <inkml:channelProperty channel="Y" name="resolution" value="1000" units="1/cm"/>
        </inkml:channelProperties>
      </inkml:inkSource>
      <inkml:timestamp xml:id="ts0" timeString="2023-12-13T08:38:13.066"/>
    </inkml:context>
    <inkml:brush xml:id="br0">
      <inkml:brushProperty name="width" value="0.05" units="cm"/>
      <inkml:brushProperty name="height" value="0.05" units="cm"/>
      <inkml:brushPropert